>
        <v>0.71732045483516327</v>
      </c>
      <c r="BB892" s="90">
        <v>0</v>
      </c>
      <c r="BC892" s="90">
        <v>0</v>
      </c>
      <c r="BD892" s="90">
        <v>0</v>
      </c>
      <c r="BE892" s="90">
        <v>0</v>
      </c>
      <c r="BF892" s="90">
        <v>0</v>
      </c>
      <c r="BG892" s="90">
        <v>0</v>
      </c>
      <c r="BH892" s="90">
        <v>0</v>
      </c>
      <c r="BI892" s="90">
        <v>0</v>
      </c>
      <c r="BJ892" s="90">
        <v>0</v>
      </c>
      <c r="BK892" s="90">
        <v>0</v>
      </c>
      <c r="BL892" s="90">
        <v>0</v>
      </c>
      <c r="BM892" s="90">
        <v>0</v>
      </c>
      <c r="BN892" s="90">
        <v>0.71732045483516327</v>
      </c>
      <c r="BO892" s="90">
        <v>0</v>
      </c>
      <c r="BP892" s="90">
        <v>0</v>
      </c>
      <c r="BQ892" s="90">
        <v>0</v>
      </c>
      <c r="BR892" s="90">
        <v>0</v>
      </c>
      <c r="BS892" s="90">
        <v>0</v>
      </c>
      <c r="BT892" s="90">
        <v>0</v>
      </c>
      <c r="BU892" s="90">
        <v>0</v>
      </c>
      <c r="BV892" s="90">
        <v>0</v>
      </c>
      <c r="BW892" s="90">
        <v>0</v>
      </c>
      <c r="BX892" s="90">
        <v>0</v>
      </c>
      <c r="BY892" s="90">
        <v>0</v>
      </c>
      <c r="GV892" s="254"/>
      <c r="GW892" s="254"/>
    </row>
    <row r="893" spans="45:205" x14ac:dyDescent="0.25">
      <c r="AS893" s="90" t="s">
        <v>1087</v>
      </c>
      <c r="AT893" s="90" t="s">
        <v>155</v>
      </c>
      <c r="AU893" s="90" t="s">
        <v>735</v>
      </c>
      <c r="AV893" s="90">
        <v>2021</v>
      </c>
      <c r="AW893" s="90">
        <v>1</v>
      </c>
      <c r="AX893" s="90">
        <v>0</v>
      </c>
      <c r="AY893" s="90">
        <v>0</v>
      </c>
      <c r="AZ893" s="90">
        <v>0</v>
      </c>
      <c r="BA893" s="90">
        <v>0</v>
      </c>
      <c r="BB893" s="90">
        <v>1.707124747101606E-3</v>
      </c>
      <c r="BC893" s="90">
        <v>0.71732045483516327</v>
      </c>
      <c r="BD893" s="90">
        <v>0</v>
      </c>
      <c r="BE893" s="90">
        <v>0.71732045483516327</v>
      </c>
      <c r="BF893" s="90">
        <v>0</v>
      </c>
      <c r="BG893" s="90">
        <v>0</v>
      </c>
      <c r="BH893" s="90">
        <v>0</v>
      </c>
      <c r="BI893" s="90">
        <v>0</v>
      </c>
      <c r="BJ893" s="90">
        <v>0</v>
      </c>
      <c r="BK893" s="90">
        <v>0</v>
      </c>
      <c r="BL893" s="90">
        <v>0</v>
      </c>
      <c r="BM893" s="90">
        <v>0</v>
      </c>
      <c r="BN893" s="90">
        <v>0</v>
      </c>
      <c r="BO893" s="90">
        <v>0.71732045483516327</v>
      </c>
      <c r="BP893" s="90">
        <v>0</v>
      </c>
      <c r="BQ893" s="90">
        <v>0</v>
      </c>
      <c r="BR893" s="90">
        <v>0</v>
      </c>
      <c r="BS893" s="90">
        <v>0</v>
      </c>
      <c r="BT893" s="90">
        <v>0</v>
      </c>
      <c r="BU893" s="90">
        <v>0</v>
      </c>
      <c r="BV893" s="90">
        <v>0</v>
      </c>
      <c r="BW893" s="90">
        <v>0</v>
      </c>
      <c r="BX893" s="90">
        <v>0</v>
      </c>
      <c r="BY893" s="90">
        <v>0</v>
      </c>
      <c r="GV893" s="254"/>
      <c r="GW893" s="254"/>
    </row>
    <row r="894" spans="45:205" x14ac:dyDescent="0.25">
      <c r="AS894" s="90" t="s">
        <v>1087</v>
      </c>
      <c r="AT894" s="90" t="s">
        <v>155</v>
      </c>
      <c r="AU894" s="90" t="s">
        <v>735</v>
      </c>
      <c r="AV894" s="90">
        <v>2022</v>
      </c>
      <c r="AW894" s="90">
        <v>0.93457943925233644</v>
      </c>
      <c r="AX894" s="90">
        <v>0</v>
      </c>
      <c r="AY894" s="90">
        <v>0</v>
      </c>
      <c r="AZ894" s="90">
        <v>0</v>
      </c>
      <c r="BA894" s="90">
        <v>0</v>
      </c>
      <c r="BB894" s="90">
        <v>0</v>
      </c>
      <c r="BC894" s="90">
        <v>0</v>
      </c>
      <c r="BD894" s="90">
        <v>0</v>
      </c>
      <c r="BE894" s="90">
        <v>0</v>
      </c>
      <c r="BF894" s="90">
        <v>1.1571679592989896E-3</v>
      </c>
      <c r="BG894" s="90">
        <v>0.38561369536929435</v>
      </c>
      <c r="BH894" s="90">
        <v>0</v>
      </c>
      <c r="BI894" s="90">
        <v>0.38561369536929435</v>
      </c>
      <c r="BJ894" s="90">
        <v>0</v>
      </c>
      <c r="BK894" s="90">
        <v>0</v>
      </c>
      <c r="BL894" s="90">
        <v>0</v>
      </c>
      <c r="BM894" s="90">
        <v>0</v>
      </c>
      <c r="BN894" s="90">
        <v>0</v>
      </c>
      <c r="BO894" s="90">
        <v>0</v>
      </c>
      <c r="BP894" s="90">
        <v>0.36038663118625641</v>
      </c>
      <c r="BQ894" s="90">
        <v>0</v>
      </c>
      <c r="BR894" s="90">
        <v>1.1571679592989896E-3</v>
      </c>
      <c r="BS894" s="90">
        <v>1.0814653825224202E-3</v>
      </c>
      <c r="BT894" s="90">
        <v>0.38561369536929435</v>
      </c>
      <c r="BU894" s="90">
        <v>0.36038663118625641</v>
      </c>
      <c r="BV894" s="90">
        <v>0</v>
      </c>
      <c r="BW894" s="90">
        <v>0</v>
      </c>
      <c r="BX894" s="90">
        <v>0.38561369536929435</v>
      </c>
      <c r="BY894" s="90">
        <v>0.36038663118625641</v>
      </c>
      <c r="GV894" s="254"/>
      <c r="GW894" s="254"/>
    </row>
    <row r="895" spans="45:205" x14ac:dyDescent="0.25">
      <c r="AS895" s="90" t="s">
        <v>1087</v>
      </c>
      <c r="AT895" s="90" t="s">
        <v>155</v>
      </c>
      <c r="AU895" s="90" t="s">
        <v>735</v>
      </c>
      <c r="AV895" s="90">
        <v>2023</v>
      </c>
      <c r="AW895" s="90">
        <v>0.87343872827321156</v>
      </c>
      <c r="AX895" s="90">
        <v>0</v>
      </c>
      <c r="AY895" s="90">
        <v>0</v>
      </c>
      <c r="AZ895" s="90">
        <v>0</v>
      </c>
      <c r="BA895" s="90">
        <v>0</v>
      </c>
      <c r="BB895" s="90">
        <v>0</v>
      </c>
      <c r="BC895" s="90">
        <v>0</v>
      </c>
      <c r="BD895" s="90">
        <v>0</v>
      </c>
      <c r="BE895" s="90">
        <v>0</v>
      </c>
      <c r="BF895" s="90">
        <v>0</v>
      </c>
      <c r="BG895" s="90">
        <v>0</v>
      </c>
      <c r="BH895" s="90">
        <v>0</v>
      </c>
      <c r="BI895" s="90">
        <v>0</v>
      </c>
      <c r="BJ895" s="90">
        <v>1.7523586793238282E-3</v>
      </c>
      <c r="BK895" s="90">
        <v>0.60535245049553832</v>
      </c>
      <c r="BL895" s="90">
        <v>0</v>
      </c>
      <c r="BM895" s="90">
        <v>0.60535245049553832</v>
      </c>
      <c r="BN895" s="90">
        <v>0</v>
      </c>
      <c r="BO895" s="90">
        <v>0</v>
      </c>
      <c r="BP895" s="90">
        <v>0</v>
      </c>
      <c r="BQ895" s="90">
        <v>0.52873827451789523</v>
      </c>
      <c r="BR895" s="90">
        <v>0</v>
      </c>
      <c r="BS895" s="90">
        <v>0</v>
      </c>
      <c r="BT895" s="90">
        <v>0</v>
      </c>
      <c r="BU895" s="90">
        <v>0</v>
      </c>
      <c r="BV895" s="90">
        <v>0</v>
      </c>
      <c r="BW895" s="90">
        <v>0</v>
      </c>
      <c r="BX895" s="90">
        <v>0</v>
      </c>
      <c r="BY895" s="90">
        <v>0</v>
      </c>
      <c r="GV895" s="254"/>
      <c r="GW895" s="254"/>
    </row>
    <row r="896" spans="45:205" x14ac:dyDescent="0.25">
      <c r="AS896" s="90" t="s">
        <v>1087</v>
      </c>
      <c r="AT896" s="90" t="s">
        <v>155</v>
      </c>
      <c r="AU896" s="90" t="s">
        <v>736</v>
      </c>
      <c r="AV896" s="90">
        <v>2020</v>
      </c>
      <c r="AW896" s="90">
        <v>1</v>
      </c>
      <c r="AX896" s="90">
        <v>2.2889841248963698E-2</v>
      </c>
      <c r="AY896" s="90">
        <v>3.0558897553192201</v>
      </c>
      <c r="AZ896" s="90">
        <v>0</v>
      </c>
      <c r="BA896" s="90">
        <v>3.0558897553192201</v>
      </c>
      <c r="BB896" s="90">
        <v>0</v>
      </c>
      <c r="BC896" s="90">
        <v>0</v>
      </c>
      <c r="BD896" s="90">
        <v>0</v>
      </c>
      <c r="BE896" s="90">
        <v>0</v>
      </c>
      <c r="BF896" s="90">
        <v>0</v>
      </c>
      <c r="BG896" s="90">
        <v>0</v>
      </c>
      <c r="BH896" s="90">
        <v>0</v>
      </c>
      <c r="BI896" s="90">
        <v>0</v>
      </c>
      <c r="BJ896" s="90">
        <v>0</v>
      </c>
      <c r="BK896" s="90">
        <v>0</v>
      </c>
      <c r="BL896" s="90">
        <v>0</v>
      </c>
      <c r="BM896" s="90">
        <v>0</v>
      </c>
      <c r="BN896" s="90">
        <v>3.0558897553192201</v>
      </c>
      <c r="BO896" s="90">
        <v>0</v>
      </c>
      <c r="BP896" s="90">
        <v>0</v>
      </c>
      <c r="BQ896" s="90">
        <v>0</v>
      </c>
      <c r="BR896" s="90">
        <v>0</v>
      </c>
      <c r="BS896" s="90">
        <v>0</v>
      </c>
      <c r="BT896" s="90">
        <v>0</v>
      </c>
      <c r="BU896" s="90">
        <v>0</v>
      </c>
      <c r="BV896" s="90">
        <v>0</v>
      </c>
      <c r="BW896" s="90">
        <v>0</v>
      </c>
      <c r="BX896" s="90">
        <v>0</v>
      </c>
      <c r="BY896" s="90">
        <v>0</v>
      </c>
      <c r="GV896" s="254"/>
      <c r="GW896" s="254"/>
    </row>
    <row r="897" spans="45:205" x14ac:dyDescent="0.25">
      <c r="AS897" s="90" t="s">
        <v>1087</v>
      </c>
      <c r="AT897" s="90" t="s">
        <v>155</v>
      </c>
      <c r="AU897" s="90" t="s">
        <v>736</v>
      </c>
      <c r="AV897" s="90">
        <v>2021</v>
      </c>
      <c r="AW897" s="90">
        <v>1</v>
      </c>
      <c r="AX897" s="90">
        <v>0</v>
      </c>
      <c r="AY897" s="90">
        <v>0</v>
      </c>
      <c r="AZ897" s="90">
        <v>0</v>
      </c>
      <c r="BA897" s="90">
        <v>0</v>
      </c>
      <c r="BB897" s="90">
        <v>2.2889841248963698E-2</v>
      </c>
      <c r="BC897" s="90">
        <v>3.0558897553192201</v>
      </c>
      <c r="BD897" s="90">
        <v>0</v>
      </c>
      <c r="BE897" s="90">
        <v>3.0558897553192201</v>
      </c>
      <c r="BF897" s="90">
        <v>0</v>
      </c>
      <c r="BG897" s="90">
        <v>0</v>
      </c>
      <c r="BH897" s="90">
        <v>0</v>
      </c>
      <c r="BI897" s="90">
        <v>0</v>
      </c>
      <c r="BJ897" s="90">
        <v>0</v>
      </c>
      <c r="BK897" s="90">
        <v>0</v>
      </c>
      <c r="BL897" s="90">
        <v>0</v>
      </c>
      <c r="BM897" s="90">
        <v>0</v>
      </c>
      <c r="BN897" s="90">
        <v>0</v>
      </c>
      <c r="BO897" s="90">
        <v>3.0558897553192201</v>
      </c>
      <c r="BP897" s="90">
        <v>0</v>
      </c>
      <c r="BQ897" s="90">
        <v>0</v>
      </c>
      <c r="BR897" s="90">
        <v>0</v>
      </c>
      <c r="BS897" s="90">
        <v>0</v>
      </c>
      <c r="BT897" s="90">
        <v>0</v>
      </c>
      <c r="BU897" s="90">
        <v>0</v>
      </c>
      <c r="BV897" s="90">
        <v>0</v>
      </c>
      <c r="BW897" s="90">
        <v>0</v>
      </c>
      <c r="BX897" s="90">
        <v>0</v>
      </c>
      <c r="BY897" s="90">
        <v>0</v>
      </c>
      <c r="GV897" s="254"/>
      <c r="GW897" s="254"/>
    </row>
    <row r="898" spans="45:205" x14ac:dyDescent="0.25">
      <c r="AS898" s="90" t="s">
        <v>1087</v>
      </c>
      <c r="AT898" s="90" t="s">
        <v>155</v>
      </c>
      <c r="AU898" s="90" t="s">
        <v>736</v>
      </c>
      <c r="AV898" s="90">
        <v>2022</v>
      </c>
      <c r="AW898" s="90">
        <v>0.93457943925233644</v>
      </c>
      <c r="AX898" s="90">
        <v>0</v>
      </c>
      <c r="AY898" s="90">
        <v>0</v>
      </c>
      <c r="AZ898" s="90">
        <v>0</v>
      </c>
      <c r="BA898" s="90">
        <v>0</v>
      </c>
      <c r="BB898" s="90">
        <v>0</v>
      </c>
      <c r="BC898" s="90">
        <v>0</v>
      </c>
      <c r="BD898" s="90">
        <v>0</v>
      </c>
      <c r="BE898" s="90">
        <v>0</v>
      </c>
      <c r="BF898" s="90">
        <v>2.1552146837745065E-2</v>
      </c>
      <c r="BG898" s="90">
        <v>2.8838893446051297</v>
      </c>
      <c r="BH898" s="90">
        <v>0</v>
      </c>
      <c r="BI898" s="90">
        <v>2.8838893446051297</v>
      </c>
      <c r="BJ898" s="90">
        <v>0</v>
      </c>
      <c r="BK898" s="90">
        <v>0</v>
      </c>
      <c r="BL898" s="90">
        <v>0</v>
      </c>
      <c r="BM898" s="90">
        <v>0</v>
      </c>
      <c r="BN898" s="90">
        <v>0</v>
      </c>
      <c r="BO898" s="90">
        <v>0</v>
      </c>
      <c r="BP898" s="90">
        <v>2.69522368654685</v>
      </c>
      <c r="BQ898" s="90">
        <v>0</v>
      </c>
      <c r="BR898" s="90">
        <v>2.1552146837745065E-2</v>
      </c>
      <c r="BS898" s="90">
        <v>2.0142193306303801E-2</v>
      </c>
      <c r="BT898" s="90">
        <v>2.8838893446051297</v>
      </c>
      <c r="BU898" s="90">
        <v>2.69522368654685</v>
      </c>
      <c r="BV898" s="90">
        <v>0</v>
      </c>
      <c r="BW898" s="90">
        <v>0</v>
      </c>
      <c r="BX898" s="90">
        <v>2.8838893446051297</v>
      </c>
      <c r="BY898" s="90">
        <v>2.69522368654685</v>
      </c>
      <c r="GV898" s="254"/>
      <c r="GW898" s="254"/>
    </row>
    <row r="899" spans="45:205" x14ac:dyDescent="0.25">
      <c r="AS899" s="90" t="s">
        <v>1087</v>
      </c>
      <c r="AT899" s="90" t="s">
        <v>155</v>
      </c>
      <c r="AU899" s="90" t="s">
        <v>736</v>
      </c>
      <c r="AV899" s="90">
        <v>2023</v>
      </c>
      <c r="AW899" s="90">
        <v>0.87343872827321156</v>
      </c>
      <c r="AX899" s="90">
        <v>0</v>
      </c>
      <c r="AY899" s="90">
        <v>0</v>
      </c>
      <c r="AZ899" s="90">
        <v>0</v>
      </c>
      <c r="BA899" s="90">
        <v>0</v>
      </c>
      <c r="BB899" s="90">
        <v>0</v>
      </c>
      <c r="BC899" s="90">
        <v>0</v>
      </c>
      <c r="BD899" s="90">
        <v>0</v>
      </c>
      <c r="BE899" s="90">
        <v>0</v>
      </c>
      <c r="BF899" s="90">
        <v>0</v>
      </c>
      <c r="BG899" s="90">
        <v>0</v>
      </c>
      <c r="BH899" s="90">
        <v>0</v>
      </c>
      <c r="BI899" s="90">
        <v>0</v>
      </c>
      <c r="BJ899" s="90">
        <v>3.2637519269081233E-2</v>
      </c>
      <c r="BK899" s="90">
        <v>4.5272464770816034</v>
      </c>
      <c r="BL899" s="90">
        <v>0</v>
      </c>
      <c r="BM899" s="90">
        <v>4.5272464770816034</v>
      </c>
      <c r="BN899" s="90">
        <v>0</v>
      </c>
      <c r="BO899" s="90">
        <v>0</v>
      </c>
      <c r="BP899" s="90">
        <v>0</v>
      </c>
      <c r="BQ899" s="90">
        <v>3.9542724055215328</v>
      </c>
      <c r="BR899" s="90">
        <v>0</v>
      </c>
      <c r="BS899" s="90">
        <v>0</v>
      </c>
      <c r="BT899" s="90">
        <v>0</v>
      </c>
      <c r="BU899" s="90">
        <v>0</v>
      </c>
      <c r="BV899" s="90">
        <v>0</v>
      </c>
      <c r="BW899" s="90">
        <v>0</v>
      </c>
      <c r="BX899" s="90">
        <v>0</v>
      </c>
      <c r="BY899" s="90">
        <v>0</v>
      </c>
      <c r="GV899" s="254"/>
      <c r="GW899" s="254"/>
    </row>
    <row r="900" spans="45:205" x14ac:dyDescent="0.25">
      <c r="AS900" s="90" t="s">
        <v>1087</v>
      </c>
      <c r="AT900" s="90" t="s">
        <v>155</v>
      </c>
      <c r="AU900" s="90" t="s">
        <v>737</v>
      </c>
      <c r="AV900" s="90">
        <v>2020</v>
      </c>
      <c r="AW900" s="90">
        <v>1</v>
      </c>
      <c r="AX900" s="90">
        <v>2.9253640388220023E-2</v>
      </c>
      <c r="AY900" s="90">
        <v>3.8767470453517552</v>
      </c>
      <c r="AZ900" s="90">
        <v>0</v>
      </c>
      <c r="BA900" s="90">
        <v>3.8767470453517552</v>
      </c>
      <c r="BB900" s="90">
        <v>0</v>
      </c>
      <c r="BC900" s="90">
        <v>0</v>
      </c>
      <c r="BD900" s="90">
        <v>0</v>
      </c>
      <c r="BE900" s="90">
        <v>0</v>
      </c>
      <c r="BF900" s="90">
        <v>0</v>
      </c>
      <c r="BG900" s="90">
        <v>0</v>
      </c>
      <c r="BH900" s="90">
        <v>0</v>
      </c>
      <c r="BI900" s="90">
        <v>0</v>
      </c>
      <c r="BJ900" s="90">
        <v>0</v>
      </c>
      <c r="BK900" s="90">
        <v>0</v>
      </c>
      <c r="BL900" s="90">
        <v>0</v>
      </c>
      <c r="BM900" s="90">
        <v>0</v>
      </c>
      <c r="BN900" s="90">
        <v>3.8767470453517552</v>
      </c>
      <c r="BO900" s="90">
        <v>0</v>
      </c>
      <c r="BP900" s="90">
        <v>0</v>
      </c>
      <c r="BQ900" s="90">
        <v>0</v>
      </c>
      <c r="BR900" s="90">
        <v>0</v>
      </c>
      <c r="BS900" s="90">
        <v>0</v>
      </c>
      <c r="BT900" s="90">
        <v>0</v>
      </c>
      <c r="BU900" s="90">
        <v>0</v>
      </c>
      <c r="BV900" s="90">
        <v>0</v>
      </c>
      <c r="BW900" s="90">
        <v>0</v>
      </c>
      <c r="BX900" s="90">
        <v>0</v>
      </c>
      <c r="BY900" s="90">
        <v>0</v>
      </c>
      <c r="GV900" s="254"/>
      <c r="GW900" s="254"/>
    </row>
    <row r="901" spans="45:205" x14ac:dyDescent="0.25">
      <c r="AS901" s="90" t="s">
        <v>1087</v>
      </c>
      <c r="AT901" s="90" t="s">
        <v>155</v>
      </c>
      <c r="AU901" s="90" t="s">
        <v>737</v>
      </c>
      <c r="AV901" s="90">
        <v>2021</v>
      </c>
      <c r="AW901" s="90">
        <v>1</v>
      </c>
      <c r="AX901" s="90">
        <v>0</v>
      </c>
      <c r="AY901" s="90">
        <v>0</v>
      </c>
      <c r="AZ901" s="90">
        <v>0</v>
      </c>
      <c r="BA901" s="90">
        <v>0</v>
      </c>
      <c r="BB901" s="90">
        <v>2.9253640388220023E-2</v>
      </c>
      <c r="BC901" s="90">
        <v>3.8767470453517552</v>
      </c>
      <c r="BD901" s="90">
        <v>0</v>
      </c>
      <c r="BE901" s="90">
        <v>3.8767470453517552</v>
      </c>
      <c r="BF901" s="90">
        <v>0</v>
      </c>
      <c r="BG901" s="90">
        <v>0</v>
      </c>
      <c r="BH901" s="90">
        <v>0</v>
      </c>
      <c r="BI901" s="90">
        <v>0</v>
      </c>
      <c r="BJ901" s="90">
        <v>0</v>
      </c>
      <c r="BK901" s="90">
        <v>0</v>
      </c>
      <c r="BL901" s="90">
        <v>0</v>
      </c>
      <c r="BM901" s="90">
        <v>0</v>
      </c>
      <c r="BN901" s="90">
        <v>0</v>
      </c>
      <c r="BO901" s="90">
        <v>3.8767470453517552</v>
      </c>
      <c r="BP901" s="90">
        <v>0</v>
      </c>
      <c r="BQ901" s="90">
        <v>0</v>
      </c>
      <c r="BR901" s="90">
        <v>0</v>
      </c>
      <c r="BS901" s="90">
        <v>0</v>
      </c>
      <c r="BT901" s="90">
        <v>0</v>
      </c>
      <c r="BU901" s="90">
        <v>0</v>
      </c>
      <c r="BV901" s="90">
        <v>0</v>
      </c>
      <c r="BW901" s="90">
        <v>0</v>
      </c>
      <c r="BX901" s="90">
        <v>0</v>
      </c>
      <c r="BY901" s="90">
        <v>0</v>
      </c>
      <c r="GV901" s="254"/>
      <c r="GW901" s="254"/>
    </row>
    <row r="902" spans="45:205" x14ac:dyDescent="0.25">
      <c r="AS902" s="90" t="s">
        <v>1087</v>
      </c>
      <c r="AT902" s="90" t="s">
        <v>155</v>
      </c>
      <c r="AU902" s="90" t="s">
        <v>737</v>
      </c>
      <c r="AV902" s="90">
        <v>2022</v>
      </c>
      <c r="AW902" s="90">
        <v>0.93457943925233644</v>
      </c>
      <c r="AX902" s="90">
        <v>0</v>
      </c>
      <c r="AY902" s="90">
        <v>0</v>
      </c>
      <c r="AZ902" s="90">
        <v>0</v>
      </c>
      <c r="BA902" s="90">
        <v>0</v>
      </c>
      <c r="BB902" s="90">
        <v>0</v>
      </c>
      <c r="BC902" s="90">
        <v>0</v>
      </c>
      <c r="BD902" s="90">
        <v>0</v>
      </c>
      <c r="BE902" s="90">
        <v>0</v>
      </c>
      <c r="BF902" s="90">
        <v>3.0318883013497073E-2</v>
      </c>
      <c r="BG902" s="90">
        <v>3.9513950470451324</v>
      </c>
      <c r="BH902" s="90">
        <v>0</v>
      </c>
      <c r="BI902" s="90">
        <v>3.9513950470451324</v>
      </c>
      <c r="BJ902" s="90">
        <v>0</v>
      </c>
      <c r="BK902" s="90">
        <v>0</v>
      </c>
      <c r="BL902" s="90">
        <v>0</v>
      </c>
      <c r="BM902" s="90">
        <v>0</v>
      </c>
      <c r="BN902" s="90">
        <v>0</v>
      </c>
      <c r="BO902" s="90">
        <v>0</v>
      </c>
      <c r="BP902" s="90">
        <v>3.6928925673318993</v>
      </c>
      <c r="BQ902" s="90">
        <v>0</v>
      </c>
      <c r="BR902" s="90">
        <v>3.0318883013497073E-2</v>
      </c>
      <c r="BS902" s="90">
        <v>2.8335404685511281E-2</v>
      </c>
      <c r="BT902" s="90">
        <v>3.9513950470451324</v>
      </c>
      <c r="BU902" s="90">
        <v>3.6928925673318993</v>
      </c>
      <c r="BV902" s="90">
        <v>0</v>
      </c>
      <c r="BW902" s="90">
        <v>0</v>
      </c>
      <c r="BX902" s="90">
        <v>3.9513950470451324</v>
      </c>
      <c r="BY902" s="90">
        <v>3.6928925673318993</v>
      </c>
      <c r="GV902" s="254"/>
      <c r="GW902" s="254"/>
    </row>
    <row r="903" spans="45:205" x14ac:dyDescent="0.25">
      <c r="AS903" s="90" t="s">
        <v>1087</v>
      </c>
      <c r="AT903" s="90" t="s">
        <v>155</v>
      </c>
      <c r="AU903" s="90" t="s">
        <v>737</v>
      </c>
      <c r="AV903" s="90">
        <v>2023</v>
      </c>
      <c r="AW903" s="90">
        <v>0.87343872827321156</v>
      </c>
      <c r="AX903" s="90">
        <v>0</v>
      </c>
      <c r="AY903" s="90">
        <v>0</v>
      </c>
      <c r="AZ903" s="90">
        <v>0</v>
      </c>
      <c r="BA903" s="90">
        <v>0</v>
      </c>
      <c r="BB903" s="90">
        <v>0</v>
      </c>
      <c r="BC903" s="90">
        <v>0</v>
      </c>
      <c r="BD903" s="90">
        <v>0</v>
      </c>
      <c r="BE903" s="90">
        <v>0</v>
      </c>
      <c r="BF903" s="90">
        <v>0</v>
      </c>
      <c r="BG903" s="90">
        <v>0</v>
      </c>
      <c r="BH903" s="90">
        <v>0</v>
      </c>
      <c r="BI903" s="90">
        <v>0</v>
      </c>
      <c r="BJ903" s="90">
        <v>4.591343665295676E-2</v>
      </c>
      <c r="BK903" s="90">
        <v>6.2030609169249296</v>
      </c>
      <c r="BL903" s="90">
        <v>0</v>
      </c>
      <c r="BM903" s="90">
        <v>6.2030609169249296</v>
      </c>
      <c r="BN903" s="90">
        <v>0</v>
      </c>
      <c r="BO903" s="90">
        <v>0</v>
      </c>
      <c r="BP903" s="90">
        <v>0</v>
      </c>
      <c r="BQ903" s="90">
        <v>5.4179936386801719</v>
      </c>
      <c r="BR903" s="90">
        <v>0</v>
      </c>
      <c r="BS903" s="90">
        <v>0</v>
      </c>
      <c r="BT903" s="90">
        <v>0</v>
      </c>
      <c r="BU903" s="90">
        <v>0</v>
      </c>
      <c r="BV903" s="90">
        <v>0</v>
      </c>
      <c r="BW903" s="90">
        <v>0</v>
      </c>
      <c r="BX903" s="90">
        <v>0</v>
      </c>
      <c r="BY903" s="90">
        <v>0</v>
      </c>
      <c r="GV903" s="254"/>
      <c r="GW903" s="254"/>
    </row>
    <row r="904" spans="45:205" x14ac:dyDescent="0.25">
      <c r="AS904" s="90" t="s">
        <v>1087</v>
      </c>
      <c r="AT904" s="90" t="s">
        <v>155</v>
      </c>
      <c r="AU904" s="90" t="s">
        <v>738</v>
      </c>
      <c r="AV904" s="90">
        <v>2020</v>
      </c>
      <c r="AW904" s="90">
        <v>1</v>
      </c>
      <c r="AX904" s="90">
        <v>1.2617018019069058E-2</v>
      </c>
      <c r="AY904" s="90">
        <v>1.7087533988665928</v>
      </c>
      <c r="AZ904" s="90">
        <v>0</v>
      </c>
      <c r="BA904" s="90">
        <v>1.7087533988665928</v>
      </c>
      <c r="BB904" s="90">
        <v>0</v>
      </c>
      <c r="BC904" s="90">
        <v>0</v>
      </c>
      <c r="BD904" s="90">
        <v>0</v>
      </c>
      <c r="BE904" s="90">
        <v>0</v>
      </c>
      <c r="BF904" s="90">
        <v>0</v>
      </c>
      <c r="BG904" s="90">
        <v>0</v>
      </c>
      <c r="BH904" s="90">
        <v>0</v>
      </c>
      <c r="BI904" s="90">
        <v>0</v>
      </c>
      <c r="BJ904" s="90">
        <v>0</v>
      </c>
      <c r="BK904" s="90">
        <v>0</v>
      </c>
      <c r="BL904" s="90">
        <v>0</v>
      </c>
      <c r="BM904" s="90">
        <v>0</v>
      </c>
      <c r="BN904" s="90">
        <v>1.7087533988665928</v>
      </c>
      <c r="BO904" s="90">
        <v>0</v>
      </c>
      <c r="BP904" s="90">
        <v>0</v>
      </c>
      <c r="BQ904" s="90">
        <v>0</v>
      </c>
      <c r="BR904" s="90">
        <v>0</v>
      </c>
      <c r="BS904" s="90">
        <v>0</v>
      </c>
      <c r="BT904" s="90">
        <v>0</v>
      </c>
      <c r="BU904" s="90">
        <v>0</v>
      </c>
      <c r="BV904" s="90">
        <v>0</v>
      </c>
      <c r="BW904" s="90">
        <v>0</v>
      </c>
      <c r="BX904" s="90">
        <v>0</v>
      </c>
      <c r="BY904" s="90">
        <v>0</v>
      </c>
      <c r="GV904" s="254"/>
      <c r="GW904" s="254"/>
    </row>
    <row r="905" spans="45:205" x14ac:dyDescent="0.25">
      <c r="AS905" s="90" t="s">
        <v>1087</v>
      </c>
      <c r="AT905" s="90" t="s">
        <v>155</v>
      </c>
      <c r="AU905" s="90" t="s">
        <v>738</v>
      </c>
      <c r="AV905" s="90">
        <v>2021</v>
      </c>
      <c r="AW905" s="90">
        <v>1</v>
      </c>
      <c r="AX905" s="90">
        <v>0</v>
      </c>
      <c r="AY905" s="90">
        <v>0</v>
      </c>
      <c r="AZ905" s="90">
        <v>0</v>
      </c>
      <c r="BA905" s="90">
        <v>0</v>
      </c>
      <c r="BB905" s="90">
        <v>1.2617018019069058E-2</v>
      </c>
      <c r="BC905" s="90">
        <v>1.7087533988665928</v>
      </c>
      <c r="BD905" s="90">
        <v>0</v>
      </c>
      <c r="BE905" s="90">
        <v>1.7087533988665928</v>
      </c>
      <c r="BF905" s="90">
        <v>0</v>
      </c>
      <c r="BG905" s="90">
        <v>0</v>
      </c>
      <c r="BH905" s="90">
        <v>0</v>
      </c>
      <c r="BI905" s="90">
        <v>0</v>
      </c>
      <c r="BJ905" s="90">
        <v>0</v>
      </c>
      <c r="BK905" s="90">
        <v>0</v>
      </c>
      <c r="BL905" s="90">
        <v>0</v>
      </c>
      <c r="BM905" s="90">
        <v>0</v>
      </c>
      <c r="BN905" s="90">
        <v>0</v>
      </c>
      <c r="BO905" s="90">
        <v>1.7087533988665928</v>
      </c>
      <c r="BP905" s="90">
        <v>0</v>
      </c>
      <c r="BQ905" s="90">
        <v>0</v>
      </c>
      <c r="BR905" s="90">
        <v>0</v>
      </c>
      <c r="BS905" s="90">
        <v>0</v>
      </c>
      <c r="BT905" s="90">
        <v>0</v>
      </c>
      <c r="BU905" s="90">
        <v>0</v>
      </c>
      <c r="BV905" s="90">
        <v>0</v>
      </c>
      <c r="BW905" s="90">
        <v>0</v>
      </c>
      <c r="BX905" s="90">
        <v>0</v>
      </c>
      <c r="BY905" s="90">
        <v>0</v>
      </c>
      <c r="GV905" s="254"/>
      <c r="GW905" s="254"/>
    </row>
    <row r="906" spans="45:205" x14ac:dyDescent="0.25">
      <c r="AS906" s="90" t="s">
        <v>1087</v>
      </c>
      <c r="AT906" s="90" t="s">
        <v>155</v>
      </c>
      <c r="AU906" s="90" t="s">
        <v>738</v>
      </c>
      <c r="AV906" s="90">
        <v>2022</v>
      </c>
      <c r="AW906" s="90">
        <v>0.93457943925233644</v>
      </c>
      <c r="AX906" s="90">
        <v>0</v>
      </c>
      <c r="AY906" s="90">
        <v>0</v>
      </c>
      <c r="AZ906" s="90">
        <v>0</v>
      </c>
      <c r="BA906" s="90">
        <v>0</v>
      </c>
      <c r="BB906" s="90">
        <v>0</v>
      </c>
      <c r="BC906" s="90">
        <v>0</v>
      </c>
      <c r="BD906" s="90">
        <v>0</v>
      </c>
      <c r="BE906" s="90">
        <v>0</v>
      </c>
      <c r="BF906" s="90">
        <v>1.0975958419838193E-2</v>
      </c>
      <c r="BG906" s="90">
        <v>1.5557553821668102</v>
      </c>
      <c r="BH906" s="90">
        <v>0</v>
      </c>
      <c r="BI906" s="90">
        <v>1.5557553821668102</v>
      </c>
      <c r="BJ906" s="90">
        <v>0</v>
      </c>
      <c r="BK906" s="90">
        <v>0</v>
      </c>
      <c r="BL906" s="90">
        <v>0</v>
      </c>
      <c r="BM906" s="90">
        <v>0</v>
      </c>
      <c r="BN906" s="90">
        <v>0</v>
      </c>
      <c r="BO906" s="90">
        <v>0</v>
      </c>
      <c r="BP906" s="90">
        <v>1.4539769926792618</v>
      </c>
      <c r="BQ906" s="90">
        <v>0</v>
      </c>
      <c r="BR906" s="90">
        <v>1.0975958419838193E-2</v>
      </c>
      <c r="BS906" s="90">
        <v>1.025790506526934E-2</v>
      </c>
      <c r="BT906" s="90">
        <v>1.5557553821668102</v>
      </c>
      <c r="BU906" s="90">
        <v>1.4539769926792618</v>
      </c>
      <c r="BV906" s="90">
        <v>0</v>
      </c>
      <c r="BW906" s="90">
        <v>0</v>
      </c>
      <c r="BX906" s="90">
        <v>1.5557553821668102</v>
      </c>
      <c r="BY906" s="90">
        <v>1.4539769926792618</v>
      </c>
      <c r="GV906" s="254"/>
      <c r="GW906" s="254"/>
    </row>
    <row r="907" spans="45:205" x14ac:dyDescent="0.25">
      <c r="AS907" s="90" t="s">
        <v>1087</v>
      </c>
      <c r="AT907" s="90" t="s">
        <v>155</v>
      </c>
      <c r="AU907" s="90" t="s">
        <v>738</v>
      </c>
      <c r="AV907" s="90">
        <v>2023</v>
      </c>
      <c r="AW907" s="90">
        <v>0.87343872827321156</v>
      </c>
      <c r="AX907" s="90">
        <v>0</v>
      </c>
      <c r="AY907" s="90">
        <v>0</v>
      </c>
      <c r="AZ907" s="90">
        <v>0</v>
      </c>
      <c r="BA907" s="90">
        <v>0</v>
      </c>
      <c r="BB907" s="90">
        <v>0</v>
      </c>
      <c r="BC907" s="90">
        <v>0</v>
      </c>
      <c r="BD907" s="90">
        <v>0</v>
      </c>
      <c r="BE907" s="90">
        <v>0</v>
      </c>
      <c r="BF907" s="90">
        <v>0</v>
      </c>
      <c r="BG907" s="90">
        <v>0</v>
      </c>
      <c r="BH907" s="90">
        <v>0</v>
      </c>
      <c r="BI907" s="90">
        <v>0</v>
      </c>
      <c r="BJ907" s="90">
        <v>1.6621455724156704E-2</v>
      </c>
      <c r="BK907" s="90">
        <v>2.442292498930617</v>
      </c>
      <c r="BL907" s="90">
        <v>0</v>
      </c>
      <c r="BM907" s="90">
        <v>2.442292498930617</v>
      </c>
      <c r="BN907" s="90">
        <v>0</v>
      </c>
      <c r="BO907" s="90">
        <v>0</v>
      </c>
      <c r="BP907" s="90">
        <v>0</v>
      </c>
      <c r="BQ907" s="90">
        <v>2.1331928543371621</v>
      </c>
      <c r="BR907" s="90">
        <v>0</v>
      </c>
      <c r="BS907" s="90">
        <v>0</v>
      </c>
      <c r="BT907" s="90">
        <v>0</v>
      </c>
      <c r="BU907" s="90">
        <v>0</v>
      </c>
      <c r="BV907" s="90">
        <v>0</v>
      </c>
      <c r="BW907" s="90">
        <v>0</v>
      </c>
      <c r="BX907" s="90">
        <v>0</v>
      </c>
      <c r="BY907" s="90">
        <v>0</v>
      </c>
      <c r="GV907" s="254"/>
      <c r="GW907" s="254"/>
    </row>
    <row r="908" spans="45:205" x14ac:dyDescent="0.25">
      <c r="AS908" s="90" t="s">
        <v>1087</v>
      </c>
      <c r="AT908" s="90" t="s">
        <v>155</v>
      </c>
      <c r="AU908" s="90" t="s">
        <v>739</v>
      </c>
      <c r="AV908" s="90">
        <v>2020</v>
      </c>
      <c r="AW908" s="90">
        <v>1</v>
      </c>
      <c r="AX908" s="90">
        <v>1.0887755494906788E-2</v>
      </c>
      <c r="AY908" s="90">
        <v>1.7249546691398541</v>
      </c>
      <c r="AZ908" s="90">
        <v>0</v>
      </c>
      <c r="BA908" s="90">
        <v>1.7249546691398541</v>
      </c>
      <c r="BB908" s="90">
        <v>0</v>
      </c>
      <c r="BC908" s="90">
        <v>0</v>
      </c>
      <c r="BD908" s="90">
        <v>0</v>
      </c>
      <c r="BE908" s="90">
        <v>0</v>
      </c>
      <c r="BF908" s="90">
        <v>0</v>
      </c>
      <c r="BG908" s="90">
        <v>0</v>
      </c>
      <c r="BH908" s="90">
        <v>0</v>
      </c>
      <c r="BI908" s="90">
        <v>0</v>
      </c>
      <c r="BJ908" s="90">
        <v>0</v>
      </c>
      <c r="BK908" s="90">
        <v>0</v>
      </c>
      <c r="BL908" s="90">
        <v>0</v>
      </c>
      <c r="BM908" s="90">
        <v>0</v>
      </c>
      <c r="BN908" s="90">
        <v>1.7249546691398541</v>
      </c>
      <c r="BO908" s="90">
        <v>0</v>
      </c>
      <c r="BP908" s="90">
        <v>0</v>
      </c>
      <c r="BQ908" s="90">
        <v>0</v>
      </c>
      <c r="BR908" s="90">
        <v>0</v>
      </c>
      <c r="BS908" s="90">
        <v>0</v>
      </c>
      <c r="BT908" s="90">
        <v>0</v>
      </c>
      <c r="BU908" s="90">
        <v>0</v>
      </c>
      <c r="BV908" s="90">
        <v>0</v>
      </c>
      <c r="BW908" s="90">
        <v>0</v>
      </c>
      <c r="BX908" s="90">
        <v>0</v>
      </c>
      <c r="BY908" s="90">
        <v>0</v>
      </c>
      <c r="GV908" s="254"/>
      <c r="GW908" s="254"/>
    </row>
    <row r="909" spans="45:205" x14ac:dyDescent="0.25">
      <c r="AS909" s="90" t="s">
        <v>1087</v>
      </c>
      <c r="AT909" s="90" t="s">
        <v>155</v>
      </c>
      <c r="AU909" s="90" t="s">
        <v>739</v>
      </c>
      <c r="AV909" s="90">
        <v>2021</v>
      </c>
      <c r="AW909" s="90">
        <v>1</v>
      </c>
      <c r="AX909" s="90">
        <v>0</v>
      </c>
      <c r="AY909" s="90">
        <v>0</v>
      </c>
      <c r="AZ909" s="90">
        <v>0</v>
      </c>
      <c r="BA909" s="90">
        <v>0</v>
      </c>
      <c r="BB909" s="90">
        <v>1.0887755494906788E-2</v>
      </c>
      <c r="BC909" s="90">
        <v>1.7249546691398541</v>
      </c>
      <c r="BD909" s="90">
        <v>0</v>
      </c>
      <c r="BE909" s="90">
        <v>1.7249546691398541</v>
      </c>
      <c r="BF909" s="90">
        <v>0</v>
      </c>
      <c r="BG909" s="90">
        <v>0</v>
      </c>
      <c r="BH909" s="90">
        <v>0</v>
      </c>
      <c r="BI909" s="90">
        <v>0</v>
      </c>
      <c r="BJ909" s="90">
        <v>0</v>
      </c>
      <c r="BK909" s="90">
        <v>0</v>
      </c>
      <c r="BL909" s="90">
        <v>0</v>
      </c>
      <c r="BM909" s="90">
        <v>0</v>
      </c>
      <c r="BN909" s="90">
        <v>0</v>
      </c>
      <c r="BO909" s="90">
        <v>1.7249546691398541</v>
      </c>
      <c r="BP909" s="90">
        <v>0</v>
      </c>
      <c r="BQ909" s="90">
        <v>0</v>
      </c>
      <c r="BR909" s="90">
        <v>0</v>
      </c>
      <c r="BS909" s="90">
        <v>0</v>
      </c>
      <c r="BT909" s="90">
        <v>0</v>
      </c>
      <c r="BU909" s="90">
        <v>0</v>
      </c>
      <c r="BV909" s="90">
        <v>0</v>
      </c>
      <c r="BW909" s="90">
        <v>0</v>
      </c>
      <c r="BX909" s="90">
        <v>0</v>
      </c>
      <c r="BY909" s="90">
        <v>0</v>
      </c>
      <c r="GV909" s="254"/>
      <c r="GW909" s="254"/>
    </row>
    <row r="910" spans="45:205" x14ac:dyDescent="0.25">
      <c r="AS910" s="90" t="s">
        <v>1087</v>
      </c>
      <c r="AT910" s="90" t="s">
        <v>155</v>
      </c>
      <c r="AU910" s="90" t="s">
        <v>739</v>
      </c>
      <c r="AV910" s="90">
        <v>2022</v>
      </c>
      <c r="AW910" s="90">
        <v>0.93457943925233644</v>
      </c>
      <c r="AX910" s="90">
        <v>0</v>
      </c>
      <c r="AY910" s="90">
        <v>0</v>
      </c>
      <c r="AZ910" s="90">
        <v>0</v>
      </c>
      <c r="BA910" s="90">
        <v>0</v>
      </c>
      <c r="BB910" s="90">
        <v>0</v>
      </c>
      <c r="BC910" s="90">
        <v>0</v>
      </c>
      <c r="BD910" s="90">
        <v>0</v>
      </c>
      <c r="BE910" s="90">
        <v>0</v>
      </c>
      <c r="BF910" s="90">
        <v>1.137416045102653E-2</v>
      </c>
      <c r="BG910" s="90">
        <v>1.7971748505820668</v>
      </c>
      <c r="BH910" s="90">
        <v>0</v>
      </c>
      <c r="BI910" s="90">
        <v>1.7971748505820668</v>
      </c>
      <c r="BJ910" s="90">
        <v>0</v>
      </c>
      <c r="BK910" s="90">
        <v>0</v>
      </c>
      <c r="BL910" s="90">
        <v>0</v>
      </c>
      <c r="BM910" s="90">
        <v>0</v>
      </c>
      <c r="BN910" s="90">
        <v>0</v>
      </c>
      <c r="BO910" s="90">
        <v>0</v>
      </c>
      <c r="BP910" s="90">
        <v>1.6796026640953896</v>
      </c>
      <c r="BQ910" s="90">
        <v>0</v>
      </c>
      <c r="BR910" s="90">
        <v>1.137416045102653E-2</v>
      </c>
      <c r="BS910" s="90">
        <v>1.0630056496286476E-2</v>
      </c>
      <c r="BT910" s="90">
        <v>1.7971748505820668</v>
      </c>
      <c r="BU910" s="90">
        <v>1.6796026640953896</v>
      </c>
      <c r="BV910" s="90">
        <v>0</v>
      </c>
      <c r="BW910" s="90">
        <v>0</v>
      </c>
      <c r="BX910" s="90">
        <v>1.7971748505820668</v>
      </c>
      <c r="BY910" s="90">
        <v>1.6796026640953896</v>
      </c>
      <c r="GV910" s="254"/>
      <c r="GW910" s="254"/>
    </row>
    <row r="911" spans="45:205" x14ac:dyDescent="0.25">
      <c r="AS911" s="90" t="s">
        <v>1087</v>
      </c>
      <c r="AT911" s="90" t="s">
        <v>155</v>
      </c>
      <c r="AU911" s="90" t="s">
        <v>739</v>
      </c>
      <c r="AV911" s="90">
        <v>2023</v>
      </c>
      <c r="AW911" s="90">
        <v>0.87343872827321156</v>
      </c>
      <c r="AX911" s="90">
        <v>0</v>
      </c>
      <c r="AY911" s="90">
        <v>0</v>
      </c>
      <c r="AZ911" s="90">
        <v>0</v>
      </c>
      <c r="BA911" s="90">
        <v>0</v>
      </c>
      <c r="BB911" s="90">
        <v>0</v>
      </c>
      <c r="BC911" s="90">
        <v>0</v>
      </c>
      <c r="BD911" s="90">
        <v>0</v>
      </c>
      <c r="BE911" s="90">
        <v>0</v>
      </c>
      <c r="BF911" s="90">
        <v>0</v>
      </c>
      <c r="BG911" s="90">
        <v>0</v>
      </c>
      <c r="BH911" s="90">
        <v>0</v>
      </c>
      <c r="BI911" s="90">
        <v>0</v>
      </c>
      <c r="BJ911" s="90">
        <v>1.7224473445024105E-2</v>
      </c>
      <c r="BK911" s="90">
        <v>2.8212779000468218</v>
      </c>
      <c r="BL911" s="90">
        <v>0</v>
      </c>
      <c r="BM911" s="90">
        <v>2.8212779000468218</v>
      </c>
      <c r="BN911" s="90">
        <v>0</v>
      </c>
      <c r="BO911" s="90">
        <v>0</v>
      </c>
      <c r="BP911" s="90">
        <v>0</v>
      </c>
      <c r="BQ911" s="90">
        <v>2.4642133811222129</v>
      </c>
      <c r="BR911" s="90">
        <v>0</v>
      </c>
      <c r="BS911" s="90">
        <v>0</v>
      </c>
      <c r="BT911" s="90">
        <v>0</v>
      </c>
      <c r="BU911" s="90">
        <v>0</v>
      </c>
      <c r="BV911" s="90">
        <v>0</v>
      </c>
      <c r="BW911" s="90">
        <v>0</v>
      </c>
      <c r="BX911" s="90">
        <v>0</v>
      </c>
      <c r="BY911" s="90">
        <v>0</v>
      </c>
      <c r="GV911" s="254"/>
      <c r="GW911" s="254"/>
    </row>
    <row r="912" spans="45:205" x14ac:dyDescent="0.25">
      <c r="AS912" s="90" t="s">
        <v>1087</v>
      </c>
      <c r="AT912" s="90" t="s">
        <v>155</v>
      </c>
      <c r="AU912" s="90" t="s">
        <v>740</v>
      </c>
      <c r="AV912" s="90">
        <v>2020</v>
      </c>
      <c r="AW912" s="90">
        <v>1</v>
      </c>
      <c r="AX912" s="90">
        <v>5.3748643216189581E-3</v>
      </c>
      <c r="AY912" s="90">
        <v>0.69467358354778619</v>
      </c>
      <c r="AZ912" s="90">
        <v>0</v>
      </c>
      <c r="BA912" s="90">
        <v>0.69467358354778619</v>
      </c>
      <c r="BB912" s="90">
        <v>0</v>
      </c>
      <c r="BC912" s="90">
        <v>0</v>
      </c>
      <c r="BD912" s="90">
        <v>0</v>
      </c>
      <c r="BE912" s="90">
        <v>0</v>
      </c>
      <c r="BF912" s="90">
        <v>0</v>
      </c>
      <c r="BG912" s="90">
        <v>0</v>
      </c>
      <c r="BH912" s="90">
        <v>0</v>
      </c>
      <c r="BI912" s="90">
        <v>0</v>
      </c>
      <c r="BJ912" s="90">
        <v>0</v>
      </c>
      <c r="BK912" s="90">
        <v>0</v>
      </c>
      <c r="BL912" s="90">
        <v>0</v>
      </c>
      <c r="BM912" s="90">
        <v>0</v>
      </c>
      <c r="BN912" s="90">
        <v>0.69467358354778619</v>
      </c>
      <c r="BO912" s="90">
        <v>0</v>
      </c>
      <c r="BP912" s="90">
        <v>0</v>
      </c>
      <c r="BQ912" s="90">
        <v>0</v>
      </c>
      <c r="BR912" s="90">
        <v>0</v>
      </c>
      <c r="BS912" s="90">
        <v>0</v>
      </c>
      <c r="BT912" s="90">
        <v>0</v>
      </c>
      <c r="BU912" s="90">
        <v>0</v>
      </c>
      <c r="BV912" s="90">
        <v>0</v>
      </c>
      <c r="BW912" s="90">
        <v>0</v>
      </c>
      <c r="BX912" s="90">
        <v>0</v>
      </c>
      <c r="BY912" s="90">
        <v>0</v>
      </c>
      <c r="GV912" s="254"/>
      <c r="GW912" s="254"/>
    </row>
    <row r="913" spans="45:205" x14ac:dyDescent="0.25">
      <c r="AS913" s="90" t="s">
        <v>1087</v>
      </c>
      <c r="AT913" s="90" t="s">
        <v>155</v>
      </c>
      <c r="AU913" s="90" t="s">
        <v>740</v>
      </c>
      <c r="AV913" s="90">
        <v>2021</v>
      </c>
      <c r="AW913" s="90">
        <v>1</v>
      </c>
      <c r="AX913" s="90">
        <v>0</v>
      </c>
      <c r="AY913" s="90">
        <v>0</v>
      </c>
      <c r="AZ913" s="90">
        <v>0</v>
      </c>
      <c r="BA913" s="90">
        <v>0</v>
      </c>
      <c r="BB913" s="90">
        <v>5.3748643216189581E-3</v>
      </c>
      <c r="BC913" s="90">
        <v>0.69467358354778619</v>
      </c>
      <c r="BD913" s="90">
        <v>0</v>
      </c>
      <c r="BE913" s="90">
        <v>0.69467358354778619</v>
      </c>
      <c r="BF913" s="90">
        <v>0</v>
      </c>
      <c r="BG913" s="90">
        <v>0</v>
      </c>
      <c r="BH913" s="90">
        <v>0</v>
      </c>
      <c r="BI913" s="90">
        <v>0</v>
      </c>
      <c r="BJ913" s="90">
        <v>0</v>
      </c>
      <c r="BK913" s="90">
        <v>0</v>
      </c>
      <c r="BL913" s="90">
        <v>0</v>
      </c>
      <c r="BM913" s="90">
        <v>0</v>
      </c>
      <c r="BN913" s="90">
        <v>0</v>
      </c>
      <c r="BO913" s="90">
        <v>0.69467358354778619</v>
      </c>
      <c r="BP913" s="90">
        <v>0</v>
      </c>
      <c r="BQ913" s="90">
        <v>0</v>
      </c>
      <c r="BR913" s="90">
        <v>0</v>
      </c>
      <c r="BS913" s="90">
        <v>0</v>
      </c>
      <c r="BT913" s="90">
        <v>0</v>
      </c>
      <c r="BU913" s="90">
        <v>0</v>
      </c>
      <c r="BV913" s="90">
        <v>0</v>
      </c>
      <c r="BW913" s="90">
        <v>0</v>
      </c>
      <c r="BX913" s="90">
        <v>0</v>
      </c>
      <c r="BY913" s="90">
        <v>0</v>
      </c>
      <c r="GV913" s="254"/>
      <c r="GW913" s="254"/>
    </row>
    <row r="914" spans="45:205" x14ac:dyDescent="0.25">
      <c r="AS914" s="90" t="s">
        <v>1087</v>
      </c>
      <c r="AT914" s="90" t="s">
        <v>155</v>
      </c>
      <c r="AU914" s="90" t="s">
        <v>740</v>
      </c>
      <c r="AV914" s="90">
        <v>2022</v>
      </c>
      <c r="AW914" s="90">
        <v>0.93457943925233644</v>
      </c>
      <c r="AX914" s="90">
        <v>0</v>
      </c>
      <c r="AY914" s="90">
        <v>0</v>
      </c>
      <c r="AZ914" s="90">
        <v>0</v>
      </c>
      <c r="BA914" s="90">
        <v>0</v>
      </c>
      <c r="BB914" s="90">
        <v>0</v>
      </c>
      <c r="BC914" s="90">
        <v>0</v>
      </c>
      <c r="BD914" s="90">
        <v>0</v>
      </c>
      <c r="BE914" s="90">
        <v>0</v>
      </c>
      <c r="BF914" s="90">
        <v>6.8422790419127135E-3</v>
      </c>
      <c r="BG914" s="90">
        <v>0.75508648152418267</v>
      </c>
      <c r="BH914" s="90">
        <v>0</v>
      </c>
      <c r="BI914" s="90">
        <v>0.75508648152418267</v>
      </c>
      <c r="BJ914" s="90">
        <v>0</v>
      </c>
      <c r="BK914" s="90">
        <v>0</v>
      </c>
      <c r="BL914" s="90">
        <v>0</v>
      </c>
      <c r="BM914" s="90">
        <v>0</v>
      </c>
      <c r="BN914" s="90">
        <v>0</v>
      </c>
      <c r="BO914" s="90">
        <v>0</v>
      </c>
      <c r="BP914" s="90">
        <v>0.7056883004898904</v>
      </c>
      <c r="BQ914" s="90">
        <v>0</v>
      </c>
      <c r="BR914" s="90">
        <v>6.8422790419127135E-3</v>
      </c>
      <c r="BS914" s="90">
        <v>6.3946533101987973E-3</v>
      </c>
      <c r="BT914" s="90">
        <v>0.75508648152418267</v>
      </c>
      <c r="BU914" s="90">
        <v>0.7056883004898904</v>
      </c>
      <c r="BV914" s="90">
        <v>0</v>
      </c>
      <c r="BW914" s="90">
        <v>0</v>
      </c>
      <c r="BX914" s="90">
        <v>0.75508648152418267</v>
      </c>
      <c r="BY914" s="90">
        <v>0.7056883004898904</v>
      </c>
      <c r="GV914" s="254"/>
      <c r="GW914" s="254"/>
    </row>
    <row r="915" spans="45:205" x14ac:dyDescent="0.25">
      <c r="AS915" s="90" t="s">
        <v>1087</v>
      </c>
      <c r="AT915" s="90" t="s">
        <v>155</v>
      </c>
      <c r="AU915" s="90" t="s">
        <v>740</v>
      </c>
      <c r="AV915" s="90">
        <v>2023</v>
      </c>
      <c r="AW915" s="90">
        <v>0.87343872827321156</v>
      </c>
      <c r="AX915" s="90">
        <v>0</v>
      </c>
      <c r="AY915" s="90">
        <v>0</v>
      </c>
      <c r="AZ915" s="90">
        <v>0</v>
      </c>
      <c r="BA915" s="90">
        <v>0</v>
      </c>
      <c r="BB915" s="90">
        <v>0</v>
      </c>
      <c r="BC915" s="90">
        <v>0</v>
      </c>
      <c r="BD915" s="90">
        <v>0</v>
      </c>
      <c r="BE915" s="90">
        <v>0</v>
      </c>
      <c r="BF915" s="90">
        <v>0</v>
      </c>
      <c r="BG915" s="90">
        <v>0</v>
      </c>
      <c r="BH915" s="90">
        <v>0</v>
      </c>
      <c r="BI915" s="90">
        <v>0</v>
      </c>
      <c r="BJ915" s="90">
        <v>1.036161342793736E-2</v>
      </c>
      <c r="BK915" s="90">
        <v>1.1853631450449309</v>
      </c>
      <c r="BL915" s="90">
        <v>0</v>
      </c>
      <c r="BM915" s="90">
        <v>1.1853631450449309</v>
      </c>
      <c r="BN915" s="90">
        <v>0</v>
      </c>
      <c r="BO915" s="90">
        <v>0</v>
      </c>
      <c r="BP915" s="90">
        <v>0</v>
      </c>
      <c r="BQ915" s="90">
        <v>1.0353420779499789</v>
      </c>
      <c r="BR915" s="90">
        <v>0</v>
      </c>
      <c r="BS915" s="90">
        <v>0</v>
      </c>
      <c r="BT915" s="90">
        <v>0</v>
      </c>
      <c r="BU915" s="90">
        <v>0</v>
      </c>
      <c r="BV915" s="90">
        <v>0</v>
      </c>
      <c r="BW915" s="90">
        <v>0</v>
      </c>
      <c r="BX915" s="90">
        <v>0</v>
      </c>
      <c r="BY915" s="90">
        <v>0</v>
      </c>
      <c r="GV915" s="254"/>
      <c r="GW915" s="254"/>
    </row>
    <row r="916" spans="45:205" x14ac:dyDescent="0.25">
      <c r="AS916" s="90" t="s">
        <v>1087</v>
      </c>
      <c r="AT916" s="90" t="s">
        <v>155</v>
      </c>
      <c r="AU916" s="90" t="s">
        <v>741</v>
      </c>
      <c r="AV916" s="90">
        <v>2020</v>
      </c>
      <c r="AW916" s="90">
        <v>1</v>
      </c>
      <c r="AX916" s="90">
        <v>3.100043170389119E-2</v>
      </c>
      <c r="AY916" s="90">
        <v>1.6103922789711669</v>
      </c>
      <c r="AZ916" s="90">
        <v>0</v>
      </c>
      <c r="BA916" s="90">
        <v>1.6103922789711669</v>
      </c>
      <c r="BB916" s="90">
        <v>0</v>
      </c>
      <c r="BC916" s="90">
        <v>0</v>
      </c>
      <c r="BD916" s="90">
        <v>0</v>
      </c>
      <c r="BE916" s="90">
        <v>0</v>
      </c>
      <c r="BF916" s="90">
        <v>0</v>
      </c>
      <c r="BG916" s="90">
        <v>0</v>
      </c>
      <c r="BH916" s="90">
        <v>0</v>
      </c>
      <c r="BI916" s="90">
        <v>0</v>
      </c>
      <c r="BJ916" s="90">
        <v>0</v>
      </c>
      <c r="BK916" s="90">
        <v>0</v>
      </c>
      <c r="BL916" s="90">
        <v>0</v>
      </c>
      <c r="BM916" s="90">
        <v>0</v>
      </c>
      <c r="BN916" s="90">
        <v>1.6103922789711669</v>
      </c>
      <c r="BO916" s="90">
        <v>0</v>
      </c>
      <c r="BP916" s="90">
        <v>0</v>
      </c>
      <c r="BQ916" s="90">
        <v>0</v>
      </c>
      <c r="BR916" s="90">
        <v>0</v>
      </c>
      <c r="BS916" s="90">
        <v>0</v>
      </c>
      <c r="BT916" s="90">
        <v>0</v>
      </c>
      <c r="BU916" s="90">
        <v>0</v>
      </c>
      <c r="BV916" s="90">
        <v>0</v>
      </c>
      <c r="BW916" s="90">
        <v>0</v>
      </c>
      <c r="BX916" s="90">
        <v>0</v>
      </c>
      <c r="BY916" s="90">
        <v>0</v>
      </c>
      <c r="GV916" s="254"/>
      <c r="GW916" s="254"/>
    </row>
    <row r="917" spans="45:205" x14ac:dyDescent="0.25">
      <c r="AS917" s="90" t="s">
        <v>1087</v>
      </c>
      <c r="AT917" s="90" t="s">
        <v>155</v>
      </c>
      <c r="AU917" s="90" t="s">
        <v>741</v>
      </c>
      <c r="AV917" s="90">
        <v>2021</v>
      </c>
      <c r="AW917" s="90">
        <v>1</v>
      </c>
      <c r="AX917" s="90">
        <v>0</v>
      </c>
      <c r="AY917" s="90">
        <v>0</v>
      </c>
      <c r="AZ917" s="90">
        <v>0</v>
      </c>
      <c r="BA917" s="90">
        <v>0</v>
      </c>
      <c r="BB917" s="90">
        <v>3.100043170389119E-2</v>
      </c>
      <c r="BC917" s="90">
        <v>1.6103922789711669</v>
      </c>
      <c r="BD917" s="90">
        <v>0</v>
      </c>
      <c r="BE917" s="90">
        <v>1.6103922789711669</v>
      </c>
      <c r="BF917" s="90">
        <v>0</v>
      </c>
      <c r="BG917" s="90">
        <v>0</v>
      </c>
      <c r="BH917" s="90">
        <v>0</v>
      </c>
      <c r="BI917" s="90">
        <v>0</v>
      </c>
      <c r="BJ917" s="90">
        <v>0</v>
      </c>
      <c r="BK917" s="90">
        <v>0</v>
      </c>
      <c r="BL917" s="90">
        <v>0</v>
      </c>
      <c r="BM917" s="90">
        <v>0</v>
      </c>
      <c r="BN917" s="90">
        <v>0</v>
      </c>
      <c r="BO917" s="90">
        <v>1.6103922789711669</v>
      </c>
      <c r="BP917" s="90">
        <v>0</v>
      </c>
      <c r="BQ917" s="90">
        <v>0</v>
      </c>
      <c r="BR917" s="90">
        <v>0</v>
      </c>
      <c r="BS917" s="90">
        <v>0</v>
      </c>
      <c r="BT917" s="90">
        <v>0</v>
      </c>
      <c r="BU917" s="90">
        <v>0</v>
      </c>
      <c r="BV917" s="90">
        <v>0</v>
      </c>
      <c r="BW917" s="90">
        <v>0</v>
      </c>
      <c r="BX917" s="90">
        <v>0</v>
      </c>
      <c r="BY917" s="90">
        <v>0</v>
      </c>
      <c r="GV917" s="254"/>
      <c r="GW917" s="254"/>
    </row>
    <row r="918" spans="45:205" x14ac:dyDescent="0.25">
      <c r="AS918" s="90" t="s">
        <v>1087</v>
      </c>
      <c r="AT918" s="90" t="s">
        <v>155</v>
      </c>
      <c r="AU918" s="90" t="s">
        <v>741</v>
      </c>
      <c r="AV918" s="90">
        <v>2022</v>
      </c>
      <c r="AW918" s="90">
        <v>0.93457943925233644</v>
      </c>
      <c r="AX918" s="90">
        <v>0</v>
      </c>
      <c r="AY918" s="90">
        <v>0</v>
      </c>
      <c r="AZ918" s="90">
        <v>0</v>
      </c>
      <c r="BA918" s="90">
        <v>0</v>
      </c>
      <c r="BB918" s="90">
        <v>0</v>
      </c>
      <c r="BC918" s="90">
        <v>0</v>
      </c>
      <c r="BD918" s="90">
        <v>0</v>
      </c>
      <c r="BE918" s="90">
        <v>0</v>
      </c>
      <c r="BF918" s="90">
        <v>3.0943522447928928E-2</v>
      </c>
      <c r="BG918" s="90">
        <v>1.590182368050886</v>
      </c>
      <c r="BH918" s="90">
        <v>0</v>
      </c>
      <c r="BI918" s="90">
        <v>1.590182368050886</v>
      </c>
      <c r="BJ918" s="90">
        <v>0</v>
      </c>
      <c r="BK918" s="90">
        <v>0</v>
      </c>
      <c r="BL918" s="90">
        <v>0</v>
      </c>
      <c r="BM918" s="90">
        <v>0</v>
      </c>
      <c r="BN918" s="90">
        <v>0</v>
      </c>
      <c r="BO918" s="90">
        <v>0</v>
      </c>
      <c r="BP918" s="90">
        <v>1.4861517458419495</v>
      </c>
      <c r="BQ918" s="90">
        <v>0</v>
      </c>
      <c r="BR918" s="90">
        <v>3.0943522447928928E-2</v>
      </c>
      <c r="BS918" s="90">
        <v>2.8919179857877501E-2</v>
      </c>
      <c r="BT918" s="90">
        <v>1.590182368050886</v>
      </c>
      <c r="BU918" s="90">
        <v>1.4861517458419495</v>
      </c>
      <c r="BV918" s="90">
        <v>0</v>
      </c>
      <c r="BW918" s="90">
        <v>0</v>
      </c>
      <c r="BX918" s="90">
        <v>1.590182368050886</v>
      </c>
      <c r="BY918" s="90">
        <v>1.4861517458419495</v>
      </c>
      <c r="GV918" s="254"/>
      <c r="GW918" s="254"/>
    </row>
    <row r="919" spans="45:205" x14ac:dyDescent="0.25">
      <c r="AS919" s="90" t="s">
        <v>1087</v>
      </c>
      <c r="AT919" s="90" t="s">
        <v>155</v>
      </c>
      <c r="AU919" s="90" t="s">
        <v>741</v>
      </c>
      <c r="AV919" s="90">
        <v>2023</v>
      </c>
      <c r="AW919" s="90">
        <v>0.87343872827321156</v>
      </c>
      <c r="AX919" s="90">
        <v>0</v>
      </c>
      <c r="AY919" s="90">
        <v>0</v>
      </c>
      <c r="AZ919" s="90">
        <v>0</v>
      </c>
      <c r="BA919" s="90">
        <v>0</v>
      </c>
      <c r="BB919" s="90">
        <v>0</v>
      </c>
      <c r="BC919" s="90">
        <v>0</v>
      </c>
      <c r="BD919" s="90">
        <v>0</v>
      </c>
      <c r="BE919" s="90">
        <v>0</v>
      </c>
      <c r="BF919" s="90">
        <v>0</v>
      </c>
      <c r="BG919" s="90">
        <v>0</v>
      </c>
      <c r="BH919" s="90">
        <v>0</v>
      </c>
      <c r="BI919" s="90">
        <v>0</v>
      </c>
      <c r="BJ919" s="90">
        <v>4.6859360125498892E-2</v>
      </c>
      <c r="BK919" s="90">
        <v>2.4963314155069907</v>
      </c>
      <c r="BL919" s="90">
        <v>0</v>
      </c>
      <c r="BM919" s="90">
        <v>2.4963314155069907</v>
      </c>
      <c r="BN919" s="90">
        <v>0</v>
      </c>
      <c r="BO919" s="90">
        <v>0</v>
      </c>
      <c r="BP919" s="90">
        <v>0</v>
      </c>
      <c r="BQ919" s="90">
        <v>2.1803925369088919</v>
      </c>
      <c r="BR919" s="90">
        <v>0</v>
      </c>
      <c r="BS919" s="90">
        <v>0</v>
      </c>
      <c r="BT919" s="90">
        <v>0</v>
      </c>
      <c r="BU919" s="90">
        <v>0</v>
      </c>
      <c r="BV919" s="90">
        <v>0</v>
      </c>
      <c r="BW919" s="90">
        <v>0</v>
      </c>
      <c r="BX919" s="90">
        <v>0</v>
      </c>
      <c r="BY919" s="90">
        <v>0</v>
      </c>
      <c r="GV919" s="254"/>
      <c r="GW919" s="254"/>
    </row>
    <row r="920" spans="45:205" x14ac:dyDescent="0.25">
      <c r="AS920" s="90" t="s">
        <v>1087</v>
      </c>
      <c r="AT920" s="90" t="s">
        <v>155</v>
      </c>
      <c r="AU920" s="90" t="s">
        <v>742</v>
      </c>
      <c r="AV920" s="90">
        <v>2020</v>
      </c>
      <c r="AW920" s="90">
        <v>1</v>
      </c>
      <c r="AX920" s="90">
        <v>2.8110293121637847E-2</v>
      </c>
      <c r="AY920" s="90">
        <v>1.2544121140560429</v>
      </c>
      <c r="AZ920" s="90">
        <v>0</v>
      </c>
      <c r="BA920" s="90">
        <v>1.2544121140560429</v>
      </c>
      <c r="BB920" s="90">
        <v>0</v>
      </c>
      <c r="BC920" s="90">
        <v>0</v>
      </c>
      <c r="BD920" s="90">
        <v>0</v>
      </c>
      <c r="BE920" s="90">
        <v>0</v>
      </c>
      <c r="BF920" s="90">
        <v>0</v>
      </c>
      <c r="BG920" s="90">
        <v>0</v>
      </c>
      <c r="BH920" s="90">
        <v>0</v>
      </c>
      <c r="BI920" s="90">
        <v>0</v>
      </c>
      <c r="BJ920" s="90">
        <v>0</v>
      </c>
      <c r="BK920" s="90">
        <v>0</v>
      </c>
      <c r="BL920" s="90">
        <v>0</v>
      </c>
      <c r="BM920" s="90">
        <v>0</v>
      </c>
      <c r="BN920" s="90">
        <v>1.2544121140560429</v>
      </c>
      <c r="BO920" s="90">
        <v>0</v>
      </c>
      <c r="BP920" s="90">
        <v>0</v>
      </c>
      <c r="BQ920" s="90">
        <v>0</v>
      </c>
      <c r="BR920" s="90">
        <v>0</v>
      </c>
      <c r="BS920" s="90">
        <v>0</v>
      </c>
      <c r="BT920" s="90">
        <v>0</v>
      </c>
      <c r="BU920" s="90">
        <v>0</v>
      </c>
      <c r="BV920" s="90">
        <v>0</v>
      </c>
      <c r="BW920" s="90">
        <v>0</v>
      </c>
      <c r="BX920" s="90">
        <v>0</v>
      </c>
      <c r="BY920" s="90">
        <v>0</v>
      </c>
      <c r="GV920" s="254"/>
      <c r="GW920" s="254"/>
    </row>
    <row r="921" spans="45:205" x14ac:dyDescent="0.25">
      <c r="AS921" s="90" t="s">
        <v>1087</v>
      </c>
      <c r="AT921" s="90" t="s">
        <v>155</v>
      </c>
      <c r="AU921" s="90" t="s">
        <v>742</v>
      </c>
      <c r="AV921" s="90">
        <v>2021</v>
      </c>
      <c r="AW921" s="90">
        <v>1</v>
      </c>
      <c r="AX921" s="90">
        <v>0</v>
      </c>
      <c r="AY921" s="90">
        <v>0</v>
      </c>
      <c r="AZ921" s="90">
        <v>0</v>
      </c>
      <c r="BA921" s="90">
        <v>0</v>
      </c>
      <c r="BB921" s="90">
        <v>2.8110293121637847E-2</v>
      </c>
      <c r="BC921" s="90">
        <v>1.2544121140560429</v>
      </c>
      <c r="BD921" s="90">
        <v>0</v>
      </c>
      <c r="BE921" s="90">
        <v>1.2544121140560429</v>
      </c>
      <c r="BF921" s="90">
        <v>0</v>
      </c>
      <c r="BG921" s="90">
        <v>0</v>
      </c>
      <c r="BH921" s="90">
        <v>0</v>
      </c>
      <c r="BI921" s="90">
        <v>0</v>
      </c>
      <c r="BJ921" s="90">
        <v>0</v>
      </c>
      <c r="BK921" s="90">
        <v>0</v>
      </c>
      <c r="BL921" s="90">
        <v>0</v>
      </c>
      <c r="BM921" s="90">
        <v>0</v>
      </c>
      <c r="BN921" s="90">
        <v>0</v>
      </c>
      <c r="BO921" s="90">
        <v>1.2544121140560429</v>
      </c>
      <c r="BP921" s="90">
        <v>0</v>
      </c>
      <c r="BQ921" s="90">
        <v>0</v>
      </c>
      <c r="BR921" s="90">
        <v>0</v>
      </c>
      <c r="BS921" s="90">
        <v>0</v>
      </c>
      <c r="BT921" s="90">
        <v>0</v>
      </c>
      <c r="BU921" s="90">
        <v>0</v>
      </c>
      <c r="BV921" s="90">
        <v>0</v>
      </c>
      <c r="BW921" s="90">
        <v>0</v>
      </c>
      <c r="BX921" s="90">
        <v>0</v>
      </c>
      <c r="BY921" s="90">
        <v>0</v>
      </c>
      <c r="GV921" s="254"/>
      <c r="GW921" s="254"/>
    </row>
    <row r="922" spans="45:205" x14ac:dyDescent="0.25">
      <c r="AS922" s="90" t="s">
        <v>1087</v>
      </c>
      <c r="AT922" s="90" t="s">
        <v>155</v>
      </c>
      <c r="AU922" s="90" t="s">
        <v>742</v>
      </c>
      <c r="AV922" s="90">
        <v>2022</v>
      </c>
      <c r="AW922" s="90">
        <v>0.93457943925233644</v>
      </c>
      <c r="AX922" s="90">
        <v>0</v>
      </c>
      <c r="AY922" s="90">
        <v>0</v>
      </c>
      <c r="AZ922" s="90">
        <v>0</v>
      </c>
      <c r="BA922" s="90">
        <v>0</v>
      </c>
      <c r="BB922" s="90">
        <v>0</v>
      </c>
      <c r="BC922" s="90">
        <v>0</v>
      </c>
      <c r="BD922" s="90">
        <v>0</v>
      </c>
      <c r="BE922" s="90">
        <v>0</v>
      </c>
      <c r="BF922" s="90">
        <v>2.9130181420366774E-2</v>
      </c>
      <c r="BG922" s="90">
        <v>1.2944808098949832</v>
      </c>
      <c r="BH922" s="90">
        <v>0</v>
      </c>
      <c r="BI922" s="90">
        <v>1.2944808098949832</v>
      </c>
      <c r="BJ922" s="90">
        <v>0</v>
      </c>
      <c r="BK922" s="90">
        <v>0</v>
      </c>
      <c r="BL922" s="90">
        <v>0</v>
      </c>
      <c r="BM922" s="90">
        <v>0</v>
      </c>
      <c r="BN922" s="90">
        <v>0</v>
      </c>
      <c r="BO922" s="90">
        <v>0</v>
      </c>
      <c r="BP922" s="90">
        <v>1.2097951494345638</v>
      </c>
      <c r="BQ922" s="90">
        <v>0</v>
      </c>
      <c r="BR922" s="90">
        <v>2.9130181420366774E-2</v>
      </c>
      <c r="BS922" s="90">
        <v>2.7224468617165209E-2</v>
      </c>
      <c r="BT922" s="90">
        <v>1.2944808098949832</v>
      </c>
      <c r="BU922" s="90">
        <v>1.2097951494345638</v>
      </c>
      <c r="BV922" s="90">
        <v>0</v>
      </c>
      <c r="BW922" s="90">
        <v>0</v>
      </c>
      <c r="BX922" s="90">
        <v>1.2944808098949832</v>
      </c>
      <c r="BY922" s="90">
        <v>1.2097951494345638</v>
      </c>
      <c r="GV922" s="254"/>
      <c r="GW922" s="254"/>
    </row>
    <row r="923" spans="45:205" x14ac:dyDescent="0.25">
      <c r="AS923" s="90" t="s">
        <v>1087</v>
      </c>
      <c r="AT923" s="90" t="s">
        <v>155</v>
      </c>
      <c r="AU923" s="90" t="s">
        <v>742</v>
      </c>
      <c r="AV923" s="90">
        <v>2023</v>
      </c>
      <c r="AW923" s="90">
        <v>0.87343872827321156</v>
      </c>
      <c r="AX923" s="90">
        <v>0</v>
      </c>
      <c r="AY923" s="90">
        <v>0</v>
      </c>
      <c r="AZ923" s="90">
        <v>0</v>
      </c>
      <c r="BA923" s="90">
        <v>0</v>
      </c>
      <c r="BB923" s="90">
        <v>0</v>
      </c>
      <c r="BC923" s="90">
        <v>0</v>
      </c>
      <c r="BD923" s="90">
        <v>0</v>
      </c>
      <c r="BE923" s="90">
        <v>0</v>
      </c>
      <c r="BF923" s="90">
        <v>0</v>
      </c>
      <c r="BG923" s="90">
        <v>0</v>
      </c>
      <c r="BH923" s="90">
        <v>0</v>
      </c>
      <c r="BI923" s="90">
        <v>0</v>
      </c>
      <c r="BJ923" s="90">
        <v>4.4113324977630167E-2</v>
      </c>
      <c r="BK923" s="90">
        <v>2.0321263626088824</v>
      </c>
      <c r="BL923" s="90">
        <v>0</v>
      </c>
      <c r="BM923" s="90">
        <v>2.0321263626088824</v>
      </c>
      <c r="BN923" s="90">
        <v>0</v>
      </c>
      <c r="BO923" s="90">
        <v>0</v>
      </c>
      <c r="BP923" s="90">
        <v>0</v>
      </c>
      <c r="BQ923" s="90">
        <v>1.7749378658475694</v>
      </c>
      <c r="BR923" s="90">
        <v>0</v>
      </c>
      <c r="BS923" s="90">
        <v>0</v>
      </c>
      <c r="BT923" s="90">
        <v>0</v>
      </c>
      <c r="BU923" s="90">
        <v>0</v>
      </c>
      <c r="BV923" s="90">
        <v>0</v>
      </c>
      <c r="BW923" s="90">
        <v>0</v>
      </c>
      <c r="BX923" s="90">
        <v>0</v>
      </c>
      <c r="BY923" s="90">
        <v>0</v>
      </c>
      <c r="GV923" s="254"/>
      <c r="GW923" s="254"/>
    </row>
    <row r="924" spans="45:205" x14ac:dyDescent="0.25">
      <c r="AS924" s="90" t="s">
        <v>1087</v>
      </c>
      <c r="AT924" s="90" t="s">
        <v>155</v>
      </c>
      <c r="AU924" s="90" t="s">
        <v>743</v>
      </c>
      <c r="AV924" s="90">
        <v>2020</v>
      </c>
      <c r="AW924" s="90">
        <v>1</v>
      </c>
      <c r="AX924" s="90">
        <v>2.0401196270245985E-2</v>
      </c>
      <c r="AY924" s="90">
        <v>0.76397990097275004</v>
      </c>
      <c r="AZ924" s="90">
        <v>0</v>
      </c>
      <c r="BA924" s="90">
        <v>0.76397990097275004</v>
      </c>
      <c r="BB924" s="90">
        <v>0</v>
      </c>
      <c r="BC924" s="90">
        <v>0</v>
      </c>
      <c r="BD924" s="90">
        <v>0</v>
      </c>
      <c r="BE924" s="90">
        <v>0</v>
      </c>
      <c r="BF924" s="90">
        <v>0</v>
      </c>
      <c r="BG924" s="90">
        <v>0</v>
      </c>
      <c r="BH924" s="90">
        <v>0</v>
      </c>
      <c r="BI924" s="90">
        <v>0</v>
      </c>
      <c r="BJ924" s="90">
        <v>0</v>
      </c>
      <c r="BK924" s="90">
        <v>0</v>
      </c>
      <c r="BL924" s="90">
        <v>0</v>
      </c>
      <c r="BM924" s="90">
        <v>0</v>
      </c>
      <c r="BN924" s="90">
        <v>0.76397990097275004</v>
      </c>
      <c r="BO924" s="90">
        <v>0</v>
      </c>
      <c r="BP924" s="90">
        <v>0</v>
      </c>
      <c r="BQ924" s="90">
        <v>0</v>
      </c>
      <c r="BR924" s="90">
        <v>0</v>
      </c>
      <c r="BS924" s="90">
        <v>0</v>
      </c>
      <c r="BT924" s="90">
        <v>0</v>
      </c>
      <c r="BU924" s="90">
        <v>0</v>
      </c>
      <c r="BV924" s="90">
        <v>0</v>
      </c>
      <c r="BW924" s="90">
        <v>0</v>
      </c>
      <c r="BX924" s="90">
        <v>0</v>
      </c>
      <c r="BY924" s="90">
        <v>0</v>
      </c>
      <c r="GV924" s="254"/>
      <c r="GW924" s="254"/>
    </row>
    <row r="925" spans="45:205" x14ac:dyDescent="0.25">
      <c r="AS925" s="90" t="s">
        <v>1087</v>
      </c>
      <c r="AT925" s="90" t="s">
        <v>155</v>
      </c>
      <c r="AU925" s="90" t="s">
        <v>743</v>
      </c>
      <c r="AV925" s="90">
        <v>2021</v>
      </c>
      <c r="AW925" s="90">
        <v>1</v>
      </c>
      <c r="AX925" s="90">
        <v>0</v>
      </c>
      <c r="AY925" s="90">
        <v>0</v>
      </c>
      <c r="AZ925" s="90">
        <v>0</v>
      </c>
      <c r="BA925" s="90">
        <v>0</v>
      </c>
      <c r="BB925" s="90">
        <v>2.0401196270245985E-2</v>
      </c>
      <c r="BC925" s="90">
        <v>0.76397990097275004</v>
      </c>
      <c r="BD925" s="90">
        <v>0</v>
      </c>
      <c r="BE925" s="90">
        <v>0.76397990097275004</v>
      </c>
      <c r="BF925" s="90">
        <v>0</v>
      </c>
      <c r="BG925" s="90">
        <v>0</v>
      </c>
      <c r="BH925" s="90">
        <v>0</v>
      </c>
      <c r="BI925" s="90">
        <v>0</v>
      </c>
      <c r="BJ925" s="90">
        <v>0</v>
      </c>
      <c r="BK925" s="90">
        <v>0</v>
      </c>
      <c r="BL925" s="90">
        <v>0</v>
      </c>
      <c r="BM925" s="90">
        <v>0</v>
      </c>
      <c r="BN925" s="90">
        <v>0</v>
      </c>
      <c r="BO925" s="90">
        <v>0.76397990097275004</v>
      </c>
      <c r="BP925" s="90">
        <v>0</v>
      </c>
      <c r="BQ925" s="90">
        <v>0</v>
      </c>
      <c r="BR925" s="90">
        <v>0</v>
      </c>
      <c r="BS925" s="90">
        <v>0</v>
      </c>
      <c r="BT925" s="90">
        <v>0</v>
      </c>
      <c r="BU925" s="90">
        <v>0</v>
      </c>
      <c r="BV925" s="90">
        <v>0</v>
      </c>
      <c r="BW925" s="90">
        <v>0</v>
      </c>
      <c r="BX925" s="90">
        <v>0</v>
      </c>
      <c r="BY925" s="90">
        <v>0</v>
      </c>
      <c r="GV925" s="254"/>
      <c r="GW925" s="254"/>
    </row>
    <row r="926" spans="45:205" x14ac:dyDescent="0.25">
      <c r="AS926" s="90" t="s">
        <v>1087</v>
      </c>
      <c r="AT926" s="90" t="s">
        <v>155</v>
      </c>
      <c r="AU926" s="90" t="s">
        <v>743</v>
      </c>
      <c r="AV926" s="90">
        <v>2022</v>
      </c>
      <c r="AW926" s="90">
        <v>0.93457943925233644</v>
      </c>
      <c r="AX926" s="90">
        <v>0</v>
      </c>
      <c r="AY926" s="90">
        <v>0</v>
      </c>
      <c r="AZ926" s="90">
        <v>0</v>
      </c>
      <c r="BA926" s="90">
        <v>0</v>
      </c>
      <c r="BB926" s="90">
        <v>0</v>
      </c>
      <c r="BC926" s="90">
        <v>0</v>
      </c>
      <c r="BD926" s="90">
        <v>0</v>
      </c>
      <c r="BE926" s="90">
        <v>0</v>
      </c>
      <c r="BF926" s="90">
        <v>1.9594946977171793E-2</v>
      </c>
      <c r="BG926" s="90">
        <v>0.74874190906412608</v>
      </c>
      <c r="BH926" s="90">
        <v>0</v>
      </c>
      <c r="BI926" s="90">
        <v>0.74874190906412608</v>
      </c>
      <c r="BJ926" s="90">
        <v>0</v>
      </c>
      <c r="BK926" s="90">
        <v>0</v>
      </c>
      <c r="BL926" s="90">
        <v>0</v>
      </c>
      <c r="BM926" s="90">
        <v>0</v>
      </c>
      <c r="BN926" s="90">
        <v>0</v>
      </c>
      <c r="BO926" s="90">
        <v>0</v>
      </c>
      <c r="BP926" s="90">
        <v>0.69975879351787484</v>
      </c>
      <c r="BQ926" s="90">
        <v>0</v>
      </c>
      <c r="BR926" s="90">
        <v>1.9594946977171793E-2</v>
      </c>
      <c r="BS926" s="90">
        <v>1.8313034558104478E-2</v>
      </c>
      <c r="BT926" s="90">
        <v>0.74874190906412608</v>
      </c>
      <c r="BU926" s="90">
        <v>0.69975879351787484</v>
      </c>
      <c r="BV926" s="90">
        <v>0</v>
      </c>
      <c r="BW926" s="90">
        <v>0</v>
      </c>
      <c r="BX926" s="90">
        <v>0.74874190906412608</v>
      </c>
      <c r="BY926" s="90">
        <v>0.69975879351787484</v>
      </c>
      <c r="GV926" s="254"/>
      <c r="GW926" s="254"/>
    </row>
    <row r="927" spans="45:205" x14ac:dyDescent="0.25">
      <c r="AS927" s="90" t="s">
        <v>1087</v>
      </c>
      <c r="AT927" s="90" t="s">
        <v>155</v>
      </c>
      <c r="AU927" s="90" t="s">
        <v>743</v>
      </c>
      <c r="AV927" s="90">
        <v>2023</v>
      </c>
      <c r="AW927" s="90">
        <v>0.87343872827321156</v>
      </c>
      <c r="AX927" s="90">
        <v>0</v>
      </c>
      <c r="AY927" s="90">
        <v>0</v>
      </c>
      <c r="AZ927" s="90">
        <v>0</v>
      </c>
      <c r="BA927" s="90">
        <v>0</v>
      </c>
      <c r="BB927" s="90">
        <v>0</v>
      </c>
      <c r="BC927" s="90">
        <v>0</v>
      </c>
      <c r="BD927" s="90">
        <v>0</v>
      </c>
      <c r="BE927" s="90">
        <v>0</v>
      </c>
      <c r="BF927" s="90">
        <v>0</v>
      </c>
      <c r="BG927" s="90">
        <v>0</v>
      </c>
      <c r="BH927" s="90">
        <v>0</v>
      </c>
      <c r="BI927" s="90">
        <v>0</v>
      </c>
      <c r="BJ927" s="90">
        <v>2.9673631325861056E-2</v>
      </c>
      <c r="BK927" s="90">
        <v>1.1754036607278489</v>
      </c>
      <c r="BL927" s="90">
        <v>0</v>
      </c>
      <c r="BM927" s="90">
        <v>1.1754036607278489</v>
      </c>
      <c r="BN927" s="90">
        <v>0</v>
      </c>
      <c r="BO927" s="90">
        <v>0</v>
      </c>
      <c r="BP927" s="90">
        <v>0</v>
      </c>
      <c r="BQ927" s="90">
        <v>1.0266430786338097</v>
      </c>
      <c r="BR927" s="90">
        <v>0</v>
      </c>
      <c r="BS927" s="90">
        <v>0</v>
      </c>
      <c r="BT927" s="90">
        <v>0</v>
      </c>
      <c r="BU927" s="90">
        <v>0</v>
      </c>
      <c r="BV927" s="90">
        <v>0</v>
      </c>
      <c r="BW927" s="90">
        <v>0</v>
      </c>
      <c r="BX927" s="90">
        <v>0</v>
      </c>
      <c r="BY927" s="90">
        <v>0</v>
      </c>
      <c r="GV927" s="254"/>
      <c r="GW927" s="254"/>
    </row>
    <row r="928" spans="45:205" x14ac:dyDescent="0.25">
      <c r="AS928" s="90" t="s">
        <v>1087</v>
      </c>
      <c r="AT928" s="90" t="s">
        <v>155</v>
      </c>
      <c r="AU928" s="90" t="s">
        <v>744</v>
      </c>
      <c r="AV928" s="90">
        <v>2020</v>
      </c>
      <c r="AW928" s="90">
        <v>1</v>
      </c>
      <c r="AX928" s="90">
        <v>1.085551576752416E-2</v>
      </c>
      <c r="AY928" s="90">
        <v>0.63701821844643847</v>
      </c>
      <c r="AZ928" s="90">
        <v>0</v>
      </c>
      <c r="BA928" s="90">
        <v>0.63701821844643847</v>
      </c>
      <c r="BB928" s="90">
        <v>0</v>
      </c>
      <c r="BC928" s="90">
        <v>0</v>
      </c>
      <c r="BD928" s="90">
        <v>0</v>
      </c>
      <c r="BE928" s="90">
        <v>0</v>
      </c>
      <c r="BF928" s="90">
        <v>0</v>
      </c>
      <c r="BG928" s="90">
        <v>0</v>
      </c>
      <c r="BH928" s="90">
        <v>0</v>
      </c>
      <c r="BI928" s="90">
        <v>0</v>
      </c>
      <c r="BJ928" s="90">
        <v>0</v>
      </c>
      <c r="BK928" s="90">
        <v>0</v>
      </c>
      <c r="BL928" s="90">
        <v>0</v>
      </c>
      <c r="BM928" s="90">
        <v>0</v>
      </c>
      <c r="BN928" s="90">
        <v>0.63701821844643847</v>
      </c>
      <c r="BO928" s="90">
        <v>0</v>
      </c>
      <c r="BP928" s="90">
        <v>0</v>
      </c>
      <c r="BQ928" s="90">
        <v>0</v>
      </c>
      <c r="BR928" s="90">
        <v>0</v>
      </c>
      <c r="BS928" s="90">
        <v>0</v>
      </c>
      <c r="BT928" s="90">
        <v>0</v>
      </c>
      <c r="BU928" s="90">
        <v>0</v>
      </c>
      <c r="BV928" s="90">
        <v>0</v>
      </c>
      <c r="BW928" s="90">
        <v>0</v>
      </c>
      <c r="BX928" s="90">
        <v>0</v>
      </c>
      <c r="BY928" s="90">
        <v>0</v>
      </c>
      <c r="GV928" s="254"/>
      <c r="GW928" s="254"/>
    </row>
    <row r="929" spans="45:205" x14ac:dyDescent="0.25">
      <c r="AS929" s="90" t="s">
        <v>1087</v>
      </c>
      <c r="AT929" s="90" t="s">
        <v>155</v>
      </c>
      <c r="AU929" s="90" t="s">
        <v>744</v>
      </c>
      <c r="AV929" s="90">
        <v>2021</v>
      </c>
      <c r="AW929" s="90">
        <v>1</v>
      </c>
      <c r="AX929" s="90">
        <v>0</v>
      </c>
      <c r="AY929" s="90">
        <v>0</v>
      </c>
      <c r="AZ929" s="90">
        <v>0</v>
      </c>
      <c r="BA929" s="90">
        <v>0</v>
      </c>
      <c r="BB929" s="90">
        <v>1.085551576752416E-2</v>
      </c>
      <c r="BC929" s="90">
        <v>0.63701821844643847</v>
      </c>
      <c r="BD929" s="90">
        <v>0</v>
      </c>
      <c r="BE929" s="90">
        <v>0.63701821844643847</v>
      </c>
      <c r="BF929" s="90">
        <v>0</v>
      </c>
      <c r="BG929" s="90">
        <v>0</v>
      </c>
      <c r="BH929" s="90">
        <v>0</v>
      </c>
      <c r="BI929" s="90">
        <v>0</v>
      </c>
      <c r="BJ929" s="90">
        <v>0</v>
      </c>
      <c r="BK929" s="90">
        <v>0</v>
      </c>
      <c r="BL929" s="90">
        <v>0</v>
      </c>
      <c r="BM929" s="90">
        <v>0</v>
      </c>
      <c r="BN929" s="90">
        <v>0</v>
      </c>
      <c r="BO929" s="90">
        <v>0.63701821844643847</v>
      </c>
      <c r="BP929" s="90">
        <v>0</v>
      </c>
      <c r="BQ929" s="90">
        <v>0</v>
      </c>
      <c r="BR929" s="90">
        <v>0</v>
      </c>
      <c r="BS929" s="90">
        <v>0</v>
      </c>
      <c r="BT929" s="90">
        <v>0</v>
      </c>
      <c r="BU929" s="90">
        <v>0</v>
      </c>
      <c r="BV929" s="90">
        <v>0</v>
      </c>
      <c r="BW929" s="90">
        <v>0</v>
      </c>
      <c r="BX929" s="90">
        <v>0</v>
      </c>
      <c r="BY929" s="90">
        <v>0</v>
      </c>
      <c r="GV929" s="254"/>
      <c r="GW929" s="254"/>
    </row>
    <row r="930" spans="45:205" x14ac:dyDescent="0.25">
      <c r="AS930" s="90" t="s">
        <v>1087</v>
      </c>
      <c r="AT930" s="90" t="s">
        <v>155</v>
      </c>
      <c r="AU930" s="90" t="s">
        <v>744</v>
      </c>
      <c r="AV930" s="90">
        <v>2022</v>
      </c>
      <c r="AW930" s="90">
        <v>0.93457943925233644</v>
      </c>
      <c r="AX930" s="90">
        <v>0</v>
      </c>
      <c r="AY930" s="90">
        <v>0</v>
      </c>
      <c r="AZ930" s="90">
        <v>0</v>
      </c>
      <c r="BA930" s="90">
        <v>0</v>
      </c>
      <c r="BB930" s="90">
        <v>0</v>
      </c>
      <c r="BC930" s="90">
        <v>0</v>
      </c>
      <c r="BD930" s="90">
        <v>0</v>
      </c>
      <c r="BE930" s="90">
        <v>0</v>
      </c>
      <c r="BF930" s="90">
        <v>1.0332136666921746E-2</v>
      </c>
      <c r="BG930" s="90">
        <v>0.60674710887703531</v>
      </c>
      <c r="BH930" s="90">
        <v>0</v>
      </c>
      <c r="BI930" s="90">
        <v>0.60674710887703531</v>
      </c>
      <c r="BJ930" s="90">
        <v>0</v>
      </c>
      <c r="BK930" s="90">
        <v>0</v>
      </c>
      <c r="BL930" s="90">
        <v>0</v>
      </c>
      <c r="BM930" s="90">
        <v>0</v>
      </c>
      <c r="BN930" s="90">
        <v>0</v>
      </c>
      <c r="BO930" s="90">
        <v>0</v>
      </c>
      <c r="BP930" s="90">
        <v>0.56705337278227597</v>
      </c>
      <c r="BQ930" s="90">
        <v>0</v>
      </c>
      <c r="BR930" s="90">
        <v>1.0332136666921746E-2</v>
      </c>
      <c r="BS930" s="90">
        <v>9.656202492450229E-3</v>
      </c>
      <c r="BT930" s="90">
        <v>0.60674710887703531</v>
      </c>
      <c r="BU930" s="90">
        <v>0.56705337278227597</v>
      </c>
      <c r="BV930" s="90">
        <v>0</v>
      </c>
      <c r="BW930" s="90">
        <v>0</v>
      </c>
      <c r="BX930" s="90">
        <v>0.60674710887703531</v>
      </c>
      <c r="BY930" s="90">
        <v>0.56705337278227597</v>
      </c>
      <c r="GV930" s="254"/>
      <c r="GW930" s="254"/>
    </row>
    <row r="931" spans="45:205" x14ac:dyDescent="0.25">
      <c r="AS931" s="90" t="s">
        <v>1087</v>
      </c>
      <c r="AT931" s="90" t="s">
        <v>155</v>
      </c>
      <c r="AU931" s="90" t="s">
        <v>744</v>
      </c>
      <c r="AV931" s="90">
        <v>2023</v>
      </c>
      <c r="AW931" s="90">
        <v>0.87343872827321156</v>
      </c>
      <c r="AX931" s="90">
        <v>0</v>
      </c>
      <c r="AY931" s="90">
        <v>0</v>
      </c>
      <c r="AZ931" s="90">
        <v>0</v>
      </c>
      <c r="BA931" s="90">
        <v>0</v>
      </c>
      <c r="BB931" s="90">
        <v>0</v>
      </c>
      <c r="BC931" s="90">
        <v>0</v>
      </c>
      <c r="BD931" s="90">
        <v>0</v>
      </c>
      <c r="BE931" s="90">
        <v>0</v>
      </c>
      <c r="BF931" s="90">
        <v>0</v>
      </c>
      <c r="BG931" s="90">
        <v>0</v>
      </c>
      <c r="BH931" s="90">
        <v>0</v>
      </c>
      <c r="BI931" s="90">
        <v>0</v>
      </c>
      <c r="BJ931" s="90">
        <v>1.5646483484738592E-2</v>
      </c>
      <c r="BK931" s="90">
        <v>0.95249506689393948</v>
      </c>
      <c r="BL931" s="90">
        <v>0</v>
      </c>
      <c r="BM931" s="90">
        <v>0.95249506689393948</v>
      </c>
      <c r="BN931" s="90">
        <v>0</v>
      </c>
      <c r="BO931" s="90">
        <v>0</v>
      </c>
      <c r="BP931" s="90">
        <v>0</v>
      </c>
      <c r="BQ931" s="90">
        <v>0.8319460799143501</v>
      </c>
      <c r="BR931" s="90">
        <v>0</v>
      </c>
      <c r="BS931" s="90">
        <v>0</v>
      </c>
      <c r="BT931" s="90">
        <v>0</v>
      </c>
      <c r="BU931" s="90">
        <v>0</v>
      </c>
      <c r="BV931" s="90">
        <v>0</v>
      </c>
      <c r="BW931" s="90">
        <v>0</v>
      </c>
      <c r="BX931" s="90">
        <v>0</v>
      </c>
      <c r="BY931" s="90">
        <v>0</v>
      </c>
      <c r="GV931" s="254"/>
      <c r="GW931" s="254"/>
    </row>
    <row r="932" spans="45:205" x14ac:dyDescent="0.25">
      <c r="AS932" s="90" t="s">
        <v>1087</v>
      </c>
      <c r="AT932" s="90" t="s">
        <v>155</v>
      </c>
      <c r="AU932" s="90" t="s">
        <v>745</v>
      </c>
      <c r="AV932" s="90">
        <v>2020</v>
      </c>
      <c r="AW932" s="90">
        <v>1</v>
      </c>
      <c r="AX932" s="90">
        <v>5.3738796101217854E-3</v>
      </c>
      <c r="AY932" s="90">
        <v>0.2039280957795386</v>
      </c>
      <c r="AZ932" s="90">
        <v>0</v>
      </c>
      <c r="BA932" s="90">
        <v>0.2039280957795386</v>
      </c>
      <c r="BB932" s="90">
        <v>0</v>
      </c>
      <c r="BC932" s="90">
        <v>0</v>
      </c>
      <c r="BD932" s="90">
        <v>0</v>
      </c>
      <c r="BE932" s="90">
        <v>0</v>
      </c>
      <c r="BF932" s="90">
        <v>0</v>
      </c>
      <c r="BG932" s="90">
        <v>0</v>
      </c>
      <c r="BH932" s="90">
        <v>0</v>
      </c>
      <c r="BI932" s="90">
        <v>0</v>
      </c>
      <c r="BJ932" s="90">
        <v>0</v>
      </c>
      <c r="BK932" s="90">
        <v>0</v>
      </c>
      <c r="BL932" s="90">
        <v>0</v>
      </c>
      <c r="BM932" s="90">
        <v>0</v>
      </c>
      <c r="BN932" s="90">
        <v>0.2039280957795386</v>
      </c>
      <c r="BO932" s="90">
        <v>0</v>
      </c>
      <c r="BP932" s="90">
        <v>0</v>
      </c>
      <c r="BQ932" s="90">
        <v>0</v>
      </c>
      <c r="BR932" s="90">
        <v>0</v>
      </c>
      <c r="BS932" s="90">
        <v>0</v>
      </c>
      <c r="BT932" s="90">
        <v>0</v>
      </c>
      <c r="BU932" s="90">
        <v>0</v>
      </c>
      <c r="BV932" s="90">
        <v>0</v>
      </c>
      <c r="BW932" s="90">
        <v>0</v>
      </c>
      <c r="BX932" s="90">
        <v>0</v>
      </c>
      <c r="BY932" s="90">
        <v>0</v>
      </c>
      <c r="GV932" s="254"/>
      <c r="GW932" s="254"/>
    </row>
    <row r="933" spans="45:205" x14ac:dyDescent="0.25">
      <c r="AS933" s="90" t="s">
        <v>1087</v>
      </c>
      <c r="AT933" s="90" t="s">
        <v>155</v>
      </c>
      <c r="AU933" s="90" t="s">
        <v>745</v>
      </c>
      <c r="AV933" s="90">
        <v>2021</v>
      </c>
      <c r="AW933" s="90">
        <v>1</v>
      </c>
      <c r="AX933" s="90">
        <v>0</v>
      </c>
      <c r="AY933" s="90">
        <v>0</v>
      </c>
      <c r="AZ933" s="90">
        <v>0</v>
      </c>
      <c r="BA933" s="90">
        <v>0</v>
      </c>
      <c r="BB933" s="90">
        <v>5.3738796101217854E-3</v>
      </c>
      <c r="BC933" s="90">
        <v>0.2039280957795386</v>
      </c>
      <c r="BD933" s="90">
        <v>0</v>
      </c>
      <c r="BE933" s="90">
        <v>0.2039280957795386</v>
      </c>
      <c r="BF933" s="90">
        <v>0</v>
      </c>
      <c r="BG933" s="90">
        <v>0</v>
      </c>
      <c r="BH933" s="90">
        <v>0</v>
      </c>
      <c r="BI933" s="90">
        <v>0</v>
      </c>
      <c r="BJ933" s="90">
        <v>0</v>
      </c>
      <c r="BK933" s="90">
        <v>0</v>
      </c>
      <c r="BL933" s="90">
        <v>0</v>
      </c>
      <c r="BM933" s="90">
        <v>0</v>
      </c>
      <c r="BN933" s="90">
        <v>0</v>
      </c>
      <c r="BO933" s="90">
        <v>0.2039280957795386</v>
      </c>
      <c r="BP933" s="90">
        <v>0</v>
      </c>
      <c r="BQ933" s="90">
        <v>0</v>
      </c>
      <c r="BR933" s="90">
        <v>0</v>
      </c>
      <c r="BS933" s="90">
        <v>0</v>
      </c>
      <c r="BT933" s="90">
        <v>0</v>
      </c>
      <c r="BU933" s="90">
        <v>0</v>
      </c>
      <c r="BV933" s="90">
        <v>0</v>
      </c>
      <c r="BW933" s="90">
        <v>0</v>
      </c>
      <c r="BX933" s="90">
        <v>0</v>
      </c>
      <c r="BY933" s="90">
        <v>0</v>
      </c>
      <c r="GV933" s="254"/>
      <c r="GW933" s="254"/>
    </row>
    <row r="934" spans="45:205" x14ac:dyDescent="0.25">
      <c r="AS934" s="90" t="s">
        <v>1087</v>
      </c>
      <c r="AT934" s="90" t="s">
        <v>155</v>
      </c>
      <c r="AU934" s="90" t="s">
        <v>745</v>
      </c>
      <c r="AV934" s="90">
        <v>2022</v>
      </c>
      <c r="AW934" s="90">
        <v>0.93457943925233644</v>
      </c>
      <c r="AX934" s="90">
        <v>0</v>
      </c>
      <c r="AY934" s="90">
        <v>0</v>
      </c>
      <c r="AZ934" s="90">
        <v>0</v>
      </c>
      <c r="BA934" s="90">
        <v>0</v>
      </c>
      <c r="BB934" s="90">
        <v>0</v>
      </c>
      <c r="BC934" s="90">
        <v>0</v>
      </c>
      <c r="BD934" s="90">
        <v>0</v>
      </c>
      <c r="BE934" s="90">
        <v>0</v>
      </c>
      <c r="BF934" s="90">
        <v>5.9750758219758917E-3</v>
      </c>
      <c r="BG934" s="90">
        <v>0.22172139564284885</v>
      </c>
      <c r="BH934" s="90">
        <v>0</v>
      </c>
      <c r="BI934" s="90">
        <v>0.22172139564284885</v>
      </c>
      <c r="BJ934" s="90">
        <v>0</v>
      </c>
      <c r="BK934" s="90">
        <v>0</v>
      </c>
      <c r="BL934" s="90">
        <v>0</v>
      </c>
      <c r="BM934" s="90">
        <v>0</v>
      </c>
      <c r="BN934" s="90">
        <v>0</v>
      </c>
      <c r="BO934" s="90">
        <v>0</v>
      </c>
      <c r="BP934" s="90">
        <v>0.20721625761013909</v>
      </c>
      <c r="BQ934" s="90">
        <v>0</v>
      </c>
      <c r="BR934" s="90">
        <v>5.9750758219758917E-3</v>
      </c>
      <c r="BS934" s="90">
        <v>5.5841830111924224E-3</v>
      </c>
      <c r="BT934" s="90">
        <v>0.22172139564284885</v>
      </c>
      <c r="BU934" s="90">
        <v>0.20721625761013909</v>
      </c>
      <c r="BV934" s="90">
        <v>0</v>
      </c>
      <c r="BW934" s="90">
        <v>0</v>
      </c>
      <c r="BX934" s="90">
        <v>0.22172139564284885</v>
      </c>
      <c r="BY934" s="90">
        <v>0.20721625761013909</v>
      </c>
      <c r="GV934" s="254"/>
      <c r="GW934" s="254"/>
    </row>
    <row r="935" spans="45:205" x14ac:dyDescent="0.25">
      <c r="AS935" s="90" t="s">
        <v>1087</v>
      </c>
      <c r="AT935" s="90" t="s">
        <v>155</v>
      </c>
      <c r="AU935" s="90" t="s">
        <v>745</v>
      </c>
      <c r="AV935" s="90">
        <v>2023</v>
      </c>
      <c r="AW935" s="90">
        <v>0.87343872827321156</v>
      </c>
      <c r="AX935" s="90">
        <v>0</v>
      </c>
      <c r="AY935" s="90">
        <v>0</v>
      </c>
      <c r="AZ935" s="90">
        <v>0</v>
      </c>
      <c r="BA935" s="90">
        <v>0</v>
      </c>
      <c r="BB935" s="90">
        <v>0</v>
      </c>
      <c r="BC935" s="90">
        <v>0</v>
      </c>
      <c r="BD935" s="90">
        <v>0</v>
      </c>
      <c r="BE935" s="90">
        <v>0</v>
      </c>
      <c r="BF935" s="90">
        <v>0</v>
      </c>
      <c r="BG935" s="90">
        <v>0</v>
      </c>
      <c r="BH935" s="90">
        <v>0</v>
      </c>
      <c r="BI935" s="90">
        <v>0</v>
      </c>
      <c r="BJ935" s="90">
        <v>9.0483631975088671E-3</v>
      </c>
      <c r="BK935" s="90">
        <v>0.34806670070416817</v>
      </c>
      <c r="BL935" s="90">
        <v>0</v>
      </c>
      <c r="BM935" s="90">
        <v>0.34806670070416817</v>
      </c>
      <c r="BN935" s="90">
        <v>0</v>
      </c>
      <c r="BO935" s="90">
        <v>0</v>
      </c>
      <c r="BP935" s="90">
        <v>0</v>
      </c>
      <c r="BQ935" s="90">
        <v>0.30401493641730121</v>
      </c>
      <c r="BR935" s="90">
        <v>0</v>
      </c>
      <c r="BS935" s="90">
        <v>0</v>
      </c>
      <c r="BT935" s="90">
        <v>0</v>
      </c>
      <c r="BU935" s="90">
        <v>0</v>
      </c>
      <c r="BV935" s="90">
        <v>0</v>
      </c>
      <c r="BW935" s="90">
        <v>0</v>
      </c>
      <c r="BX935" s="90">
        <v>0</v>
      </c>
      <c r="BY935" s="90">
        <v>0</v>
      </c>
      <c r="GV935" s="254"/>
      <c r="GW935" s="254"/>
    </row>
    <row r="936" spans="45:205" x14ac:dyDescent="0.25">
      <c r="AS936" s="90" t="s">
        <v>1087</v>
      </c>
      <c r="AT936" s="90" t="s">
        <v>155</v>
      </c>
      <c r="AU936" s="90" t="s">
        <v>746</v>
      </c>
      <c r="AV936" s="90">
        <v>2020</v>
      </c>
      <c r="AW936" s="90">
        <v>1</v>
      </c>
      <c r="AX936" s="90">
        <v>7.1954964054970982E-2</v>
      </c>
      <c r="AY936" s="90">
        <v>0.41999228398408683</v>
      </c>
      <c r="AZ936" s="90">
        <v>0</v>
      </c>
      <c r="BA936" s="90">
        <v>0.41999228398408683</v>
      </c>
      <c r="BB936" s="90">
        <v>0</v>
      </c>
      <c r="BC936" s="90">
        <v>0</v>
      </c>
      <c r="BD936" s="90">
        <v>0</v>
      </c>
      <c r="BE936" s="90">
        <v>0</v>
      </c>
      <c r="BF936" s="90">
        <v>0</v>
      </c>
      <c r="BG936" s="90">
        <v>0</v>
      </c>
      <c r="BH936" s="90">
        <v>0</v>
      </c>
      <c r="BI936" s="90">
        <v>0</v>
      </c>
      <c r="BJ936" s="90">
        <v>0</v>
      </c>
      <c r="BK936" s="90">
        <v>0</v>
      </c>
      <c r="BL936" s="90">
        <v>0</v>
      </c>
      <c r="BM936" s="90">
        <v>0</v>
      </c>
      <c r="BN936" s="90">
        <v>0.41999228398408683</v>
      </c>
      <c r="BO936" s="90">
        <v>0</v>
      </c>
      <c r="BP936" s="90">
        <v>0</v>
      </c>
      <c r="BQ936" s="90">
        <v>0</v>
      </c>
      <c r="BR936" s="90">
        <v>0</v>
      </c>
      <c r="BS936" s="90">
        <v>0</v>
      </c>
      <c r="BT936" s="90">
        <v>0</v>
      </c>
      <c r="BU936" s="90">
        <v>0</v>
      </c>
      <c r="BV936" s="90">
        <v>0</v>
      </c>
      <c r="BW936" s="90">
        <v>0</v>
      </c>
      <c r="BX936" s="90">
        <v>0</v>
      </c>
      <c r="BY936" s="90">
        <v>0</v>
      </c>
      <c r="GV936" s="254"/>
      <c r="GW936" s="254"/>
    </row>
    <row r="937" spans="45:205" x14ac:dyDescent="0.25">
      <c r="AS937" s="90" t="s">
        <v>1087</v>
      </c>
      <c r="AT937" s="90" t="s">
        <v>155</v>
      </c>
      <c r="AU937" s="90" t="s">
        <v>746</v>
      </c>
      <c r="AV937" s="90">
        <v>2021</v>
      </c>
      <c r="AW937" s="90">
        <v>1</v>
      </c>
      <c r="AX937" s="90">
        <v>0</v>
      </c>
      <c r="AY937" s="90">
        <v>0</v>
      </c>
      <c r="AZ937" s="90">
        <v>0</v>
      </c>
      <c r="BA937" s="90">
        <v>0</v>
      </c>
      <c r="BB937" s="90">
        <v>7.1954964054970982E-2</v>
      </c>
      <c r="BC937" s="90">
        <v>0.41999228398408683</v>
      </c>
      <c r="BD937" s="90">
        <v>0</v>
      </c>
      <c r="BE937" s="90">
        <v>0.41999228398408683</v>
      </c>
      <c r="BF937" s="90">
        <v>0</v>
      </c>
      <c r="BG937" s="90">
        <v>0</v>
      </c>
      <c r="BH937" s="90">
        <v>0</v>
      </c>
      <c r="BI937" s="90">
        <v>0</v>
      </c>
      <c r="BJ937" s="90">
        <v>0</v>
      </c>
      <c r="BK937" s="90">
        <v>0</v>
      </c>
      <c r="BL937" s="90">
        <v>0</v>
      </c>
      <c r="BM937" s="90">
        <v>0</v>
      </c>
      <c r="BN937" s="90">
        <v>0</v>
      </c>
      <c r="BO937" s="90">
        <v>0.41999228398408683</v>
      </c>
      <c r="BP937" s="90">
        <v>0</v>
      </c>
      <c r="BQ937" s="90">
        <v>0</v>
      </c>
      <c r="BR937" s="90">
        <v>0</v>
      </c>
      <c r="BS937" s="90">
        <v>0</v>
      </c>
      <c r="BT937" s="90">
        <v>0</v>
      </c>
      <c r="BU937" s="90">
        <v>0</v>
      </c>
      <c r="BV937" s="90">
        <v>0</v>
      </c>
      <c r="BW937" s="90">
        <v>0</v>
      </c>
      <c r="BX937" s="90">
        <v>0</v>
      </c>
      <c r="BY937" s="90">
        <v>0</v>
      </c>
      <c r="GV937" s="254"/>
      <c r="GW937" s="254"/>
    </row>
    <row r="938" spans="45:205" x14ac:dyDescent="0.25">
      <c r="AS938" s="90" t="s">
        <v>1087</v>
      </c>
      <c r="AT938" s="90" t="s">
        <v>155</v>
      </c>
      <c r="AU938" s="90" t="s">
        <v>746</v>
      </c>
      <c r="AV938" s="90">
        <v>2022</v>
      </c>
      <c r="AW938" s="90">
        <v>0.93457943925233644</v>
      </c>
      <c r="AX938" s="90">
        <v>0</v>
      </c>
      <c r="AY938" s="90">
        <v>0</v>
      </c>
      <c r="AZ938" s="90">
        <v>0</v>
      </c>
      <c r="BA938" s="90">
        <v>0</v>
      </c>
      <c r="BB938" s="90">
        <v>0</v>
      </c>
      <c r="BC938" s="90">
        <v>0</v>
      </c>
      <c r="BD938" s="90">
        <v>0</v>
      </c>
      <c r="BE938" s="90">
        <v>0</v>
      </c>
      <c r="BF938" s="90">
        <v>7.2825278924534873E-2</v>
      </c>
      <c r="BG938" s="90">
        <v>0.42089322378195654</v>
      </c>
      <c r="BH938" s="90">
        <v>0</v>
      </c>
      <c r="BI938" s="90">
        <v>0.42089322378195654</v>
      </c>
      <c r="BJ938" s="90">
        <v>0</v>
      </c>
      <c r="BK938" s="90">
        <v>0</v>
      </c>
      <c r="BL938" s="90">
        <v>0</v>
      </c>
      <c r="BM938" s="90">
        <v>0</v>
      </c>
      <c r="BN938" s="90">
        <v>0</v>
      </c>
      <c r="BO938" s="90">
        <v>0</v>
      </c>
      <c r="BP938" s="90">
        <v>0.39335815306724908</v>
      </c>
      <c r="BQ938" s="90">
        <v>0</v>
      </c>
      <c r="BR938" s="90">
        <v>7.2825278924534873E-2</v>
      </c>
      <c r="BS938" s="90">
        <v>6.8061008340686791E-2</v>
      </c>
      <c r="BT938" s="90">
        <v>0.42089322378195654</v>
      </c>
      <c r="BU938" s="90">
        <v>0.39335815306724908</v>
      </c>
      <c r="BV938" s="90">
        <v>0</v>
      </c>
      <c r="BW938" s="90">
        <v>0</v>
      </c>
      <c r="BX938" s="90">
        <v>0.42089322378195654</v>
      </c>
      <c r="BY938" s="90">
        <v>0.39335815306724908</v>
      </c>
      <c r="GV938" s="254"/>
      <c r="GW938" s="254"/>
    </row>
    <row r="939" spans="45:205" x14ac:dyDescent="0.25">
      <c r="AS939" s="90" t="s">
        <v>1087</v>
      </c>
      <c r="AT939" s="90" t="s">
        <v>155</v>
      </c>
      <c r="AU939" s="90" t="s">
        <v>746</v>
      </c>
      <c r="AV939" s="90">
        <v>2023</v>
      </c>
      <c r="AW939" s="90">
        <v>0.87343872827321156</v>
      </c>
      <c r="AX939" s="90">
        <v>0</v>
      </c>
      <c r="AY939" s="90">
        <v>0</v>
      </c>
      <c r="AZ939" s="90">
        <v>0</v>
      </c>
      <c r="BA939" s="90">
        <v>0</v>
      </c>
      <c r="BB939" s="90">
        <v>0</v>
      </c>
      <c r="BC939" s="90">
        <v>0</v>
      </c>
      <c r="BD939" s="90">
        <v>0</v>
      </c>
      <c r="BE939" s="90">
        <v>0</v>
      </c>
      <c r="BF939" s="90">
        <v>0</v>
      </c>
      <c r="BG939" s="90">
        <v>0</v>
      </c>
      <c r="BH939" s="90">
        <v>0</v>
      </c>
      <c r="BI939" s="90">
        <v>0</v>
      </c>
      <c r="BJ939" s="90">
        <v>0.11028304799840548</v>
      </c>
      <c r="BK939" s="90">
        <v>0.66074242478827661</v>
      </c>
      <c r="BL939" s="90">
        <v>0</v>
      </c>
      <c r="BM939" s="90">
        <v>0.66074242478827661</v>
      </c>
      <c r="BN939" s="90">
        <v>0</v>
      </c>
      <c r="BO939" s="90">
        <v>0</v>
      </c>
      <c r="BP939" s="90">
        <v>0</v>
      </c>
      <c r="BQ939" s="90">
        <v>0.57711802322323047</v>
      </c>
      <c r="BR939" s="90">
        <v>0</v>
      </c>
      <c r="BS939" s="90">
        <v>0</v>
      </c>
      <c r="BT939" s="90">
        <v>0</v>
      </c>
      <c r="BU939" s="90">
        <v>0</v>
      </c>
      <c r="BV939" s="90">
        <v>0</v>
      </c>
      <c r="BW939" s="90">
        <v>0</v>
      </c>
      <c r="BX939" s="90">
        <v>0</v>
      </c>
      <c r="BY939" s="90">
        <v>0</v>
      </c>
      <c r="GV939" s="254"/>
      <c r="GW939" s="254"/>
    </row>
    <row r="940" spans="45:205" x14ac:dyDescent="0.25">
      <c r="AS940" s="90" t="s">
        <v>1087</v>
      </c>
      <c r="AT940" s="90" t="s">
        <v>155</v>
      </c>
      <c r="AU940" s="90" t="s">
        <v>747</v>
      </c>
      <c r="AV940" s="90">
        <v>2020</v>
      </c>
      <c r="AW940" s="90">
        <v>1</v>
      </c>
      <c r="AX940" s="90">
        <v>2.8476777114757625E-2</v>
      </c>
      <c r="AY940" s="90">
        <v>0.14732469143930021</v>
      </c>
      <c r="AZ940" s="90">
        <v>0</v>
      </c>
      <c r="BA940" s="90">
        <v>0.14732469143930021</v>
      </c>
      <c r="BB940" s="90">
        <v>0</v>
      </c>
      <c r="BC940" s="90">
        <v>0</v>
      </c>
      <c r="BD940" s="90">
        <v>0</v>
      </c>
      <c r="BE940" s="90">
        <v>0</v>
      </c>
      <c r="BF940" s="90">
        <v>0</v>
      </c>
      <c r="BG940" s="90">
        <v>0</v>
      </c>
      <c r="BH940" s="90">
        <v>0</v>
      </c>
      <c r="BI940" s="90">
        <v>0</v>
      </c>
      <c r="BJ940" s="90">
        <v>0</v>
      </c>
      <c r="BK940" s="90">
        <v>0</v>
      </c>
      <c r="BL940" s="90">
        <v>0</v>
      </c>
      <c r="BM940" s="90">
        <v>0</v>
      </c>
      <c r="BN940" s="90">
        <v>0.14732469143930021</v>
      </c>
      <c r="BO940" s="90">
        <v>0</v>
      </c>
      <c r="BP940" s="90">
        <v>0</v>
      </c>
      <c r="BQ940" s="90">
        <v>0</v>
      </c>
      <c r="BR940" s="90">
        <v>0</v>
      </c>
      <c r="BS940" s="90">
        <v>0</v>
      </c>
      <c r="BT940" s="90">
        <v>0</v>
      </c>
      <c r="BU940" s="90">
        <v>0</v>
      </c>
      <c r="BV940" s="90">
        <v>0</v>
      </c>
      <c r="BW940" s="90">
        <v>0</v>
      </c>
      <c r="BX940" s="90">
        <v>0</v>
      </c>
      <c r="BY940" s="90">
        <v>0</v>
      </c>
      <c r="GV940" s="254"/>
      <c r="GW940" s="254"/>
    </row>
    <row r="941" spans="45:205" x14ac:dyDescent="0.25">
      <c r="AS941" s="90" t="s">
        <v>1087</v>
      </c>
      <c r="AT941" s="90" t="s">
        <v>155</v>
      </c>
      <c r="AU941" s="90" t="s">
        <v>747</v>
      </c>
      <c r="AV941" s="90">
        <v>2021</v>
      </c>
      <c r="AW941" s="90">
        <v>1</v>
      </c>
      <c r="AX941" s="90">
        <v>0</v>
      </c>
      <c r="AY941" s="90">
        <v>0</v>
      </c>
      <c r="AZ941" s="90">
        <v>0</v>
      </c>
      <c r="BA941" s="90">
        <v>0</v>
      </c>
      <c r="BB941" s="90">
        <v>2.8476777114757625E-2</v>
      </c>
      <c r="BC941" s="90">
        <v>0.14732469143930021</v>
      </c>
      <c r="BD941" s="90">
        <v>0</v>
      </c>
      <c r="BE941" s="90">
        <v>0.14732469143930021</v>
      </c>
      <c r="BF941" s="90">
        <v>0</v>
      </c>
      <c r="BG941" s="90">
        <v>0</v>
      </c>
      <c r="BH941" s="90">
        <v>0</v>
      </c>
      <c r="BI941" s="90">
        <v>0</v>
      </c>
      <c r="BJ941" s="90">
        <v>0</v>
      </c>
      <c r="BK941" s="90">
        <v>0</v>
      </c>
      <c r="BL941" s="90">
        <v>0</v>
      </c>
      <c r="BM941" s="90">
        <v>0</v>
      </c>
      <c r="BN941" s="90">
        <v>0</v>
      </c>
      <c r="BO941" s="90">
        <v>0.14732469143930021</v>
      </c>
      <c r="BP941" s="90">
        <v>0</v>
      </c>
      <c r="BQ941" s="90">
        <v>0</v>
      </c>
      <c r="BR941" s="90">
        <v>0</v>
      </c>
      <c r="BS941" s="90">
        <v>0</v>
      </c>
      <c r="BT941" s="90">
        <v>0</v>
      </c>
      <c r="BU941" s="90">
        <v>0</v>
      </c>
      <c r="BV941" s="90">
        <v>0</v>
      </c>
      <c r="BW941" s="90">
        <v>0</v>
      </c>
      <c r="BX941" s="90">
        <v>0</v>
      </c>
      <c r="BY941" s="90">
        <v>0</v>
      </c>
      <c r="GV941" s="254"/>
      <c r="GW941" s="254"/>
    </row>
    <row r="942" spans="45:205" x14ac:dyDescent="0.25">
      <c r="AS942" s="90" t="s">
        <v>1087</v>
      </c>
      <c r="AT942" s="90" t="s">
        <v>155</v>
      </c>
      <c r="AU942" s="90" t="s">
        <v>747</v>
      </c>
      <c r="AV942" s="90">
        <v>2022</v>
      </c>
      <c r="AW942" s="90">
        <v>0.93457943925233644</v>
      </c>
      <c r="AX942" s="90">
        <v>0</v>
      </c>
      <c r="AY942" s="90">
        <v>0</v>
      </c>
      <c r="AZ942" s="90">
        <v>0</v>
      </c>
      <c r="BA942" s="90">
        <v>0</v>
      </c>
      <c r="BB942" s="90">
        <v>0</v>
      </c>
      <c r="BC942" s="90">
        <v>0</v>
      </c>
      <c r="BD942" s="90">
        <v>0</v>
      </c>
      <c r="BE942" s="90">
        <v>0</v>
      </c>
      <c r="BF942" s="90">
        <v>2.6844667970624146E-2</v>
      </c>
      <c r="BG942" s="90">
        <v>0.13633575327027339</v>
      </c>
      <c r="BH942" s="90">
        <v>0</v>
      </c>
      <c r="BI942" s="90">
        <v>0.13633575327027339</v>
      </c>
      <c r="BJ942" s="90">
        <v>0</v>
      </c>
      <c r="BK942" s="90">
        <v>0</v>
      </c>
      <c r="BL942" s="90">
        <v>0</v>
      </c>
      <c r="BM942" s="90">
        <v>0</v>
      </c>
      <c r="BN942" s="90">
        <v>0</v>
      </c>
      <c r="BO942" s="90">
        <v>0</v>
      </c>
      <c r="BP942" s="90">
        <v>0.12741659184137699</v>
      </c>
      <c r="BQ942" s="90">
        <v>0</v>
      </c>
      <c r="BR942" s="90">
        <v>2.6844667970624146E-2</v>
      </c>
      <c r="BS942" s="90">
        <v>2.5088474738901072E-2</v>
      </c>
      <c r="BT942" s="90">
        <v>0.13633575327027339</v>
      </c>
      <c r="BU942" s="90">
        <v>0.12741659184137699</v>
      </c>
      <c r="BV942" s="90">
        <v>0</v>
      </c>
      <c r="BW942" s="90">
        <v>0</v>
      </c>
      <c r="BX942" s="90">
        <v>0.13633575327027339</v>
      </c>
      <c r="BY942" s="90">
        <v>0.12741659184137699</v>
      </c>
      <c r="GV942" s="254"/>
      <c r="GW942" s="254"/>
    </row>
    <row r="943" spans="45:205" x14ac:dyDescent="0.25">
      <c r="AS943" s="90" t="s">
        <v>1087</v>
      </c>
      <c r="AT943" s="90" t="s">
        <v>155</v>
      </c>
      <c r="AU943" s="90" t="s">
        <v>747</v>
      </c>
      <c r="AV943" s="90">
        <v>2023</v>
      </c>
      <c r="AW943" s="90">
        <v>0.87343872827321156</v>
      </c>
      <c r="AX943" s="90">
        <v>0</v>
      </c>
      <c r="AY943" s="90">
        <v>0</v>
      </c>
      <c r="AZ943" s="90">
        <v>0</v>
      </c>
      <c r="BA943" s="90">
        <v>0</v>
      </c>
      <c r="BB943" s="90">
        <v>0</v>
      </c>
      <c r="BC943" s="90">
        <v>0</v>
      </c>
      <c r="BD943" s="90">
        <v>0</v>
      </c>
      <c r="BE943" s="90">
        <v>0</v>
      </c>
      <c r="BF943" s="90">
        <v>0</v>
      </c>
      <c r="BG943" s="90">
        <v>0</v>
      </c>
      <c r="BH943" s="90">
        <v>0</v>
      </c>
      <c r="BI943" s="90">
        <v>0</v>
      </c>
      <c r="BJ943" s="90">
        <v>4.0652254959070308E-2</v>
      </c>
      <c r="BK943" s="90">
        <v>0.21402625592334845</v>
      </c>
      <c r="BL943" s="90">
        <v>0</v>
      </c>
      <c r="BM943" s="90">
        <v>0.21402625592334845</v>
      </c>
      <c r="BN943" s="90">
        <v>0</v>
      </c>
      <c r="BO943" s="90">
        <v>0</v>
      </c>
      <c r="BP943" s="90">
        <v>0</v>
      </c>
      <c r="BQ943" s="90">
        <v>0.18693882079076637</v>
      </c>
      <c r="BR943" s="90">
        <v>0</v>
      </c>
      <c r="BS943" s="90">
        <v>0</v>
      </c>
      <c r="BT943" s="90">
        <v>0</v>
      </c>
      <c r="BU943" s="90">
        <v>0</v>
      </c>
      <c r="BV943" s="90">
        <v>0</v>
      </c>
      <c r="BW943" s="90">
        <v>0</v>
      </c>
      <c r="BX943" s="90">
        <v>0</v>
      </c>
      <c r="BY943" s="90">
        <v>0</v>
      </c>
      <c r="GV943" s="254"/>
      <c r="GW943" s="254"/>
    </row>
    <row r="944" spans="45:205" x14ac:dyDescent="0.25">
      <c r="AS944" s="90" t="s">
        <v>1087</v>
      </c>
      <c r="AT944" s="90" t="s">
        <v>155</v>
      </c>
      <c r="AU944" s="90" t="s">
        <v>748</v>
      </c>
      <c r="AV944" s="90">
        <v>2020</v>
      </c>
      <c r="AW944" s="90">
        <v>1</v>
      </c>
      <c r="AX944" s="90">
        <v>9.6397401082650731E-3</v>
      </c>
      <c r="AY944" s="90">
        <v>9.2246850193570332E-2</v>
      </c>
      <c r="AZ944" s="90">
        <v>0</v>
      </c>
      <c r="BA944" s="90">
        <v>9.2246850193570332E-2</v>
      </c>
      <c r="BB944" s="90">
        <v>0</v>
      </c>
      <c r="BC944" s="90">
        <v>0</v>
      </c>
      <c r="BD944" s="90">
        <v>0</v>
      </c>
      <c r="BE944" s="90">
        <v>0</v>
      </c>
      <c r="BF944" s="90">
        <v>0</v>
      </c>
      <c r="BG944" s="90">
        <v>0</v>
      </c>
      <c r="BH944" s="90">
        <v>0</v>
      </c>
      <c r="BI944" s="90">
        <v>0</v>
      </c>
      <c r="BJ944" s="90">
        <v>0</v>
      </c>
      <c r="BK944" s="90">
        <v>0</v>
      </c>
      <c r="BL944" s="90">
        <v>0</v>
      </c>
      <c r="BM944" s="90">
        <v>0</v>
      </c>
      <c r="BN944" s="90">
        <v>9.2246850193570332E-2</v>
      </c>
      <c r="BO944" s="90">
        <v>0</v>
      </c>
      <c r="BP944" s="90">
        <v>0</v>
      </c>
      <c r="BQ944" s="90">
        <v>0</v>
      </c>
      <c r="BR944" s="90">
        <v>0</v>
      </c>
      <c r="BS944" s="90">
        <v>0</v>
      </c>
      <c r="BT944" s="90">
        <v>0</v>
      </c>
      <c r="BU944" s="90">
        <v>0</v>
      </c>
      <c r="BV944" s="90">
        <v>0</v>
      </c>
      <c r="BW944" s="90">
        <v>0</v>
      </c>
      <c r="BX944" s="90">
        <v>0</v>
      </c>
      <c r="BY944" s="90">
        <v>0</v>
      </c>
      <c r="GV944" s="254"/>
      <c r="GW944" s="254"/>
    </row>
    <row r="945" spans="45:205" x14ac:dyDescent="0.25">
      <c r="AS945" s="90" t="s">
        <v>1087</v>
      </c>
      <c r="AT945" s="90" t="s">
        <v>155</v>
      </c>
      <c r="AU945" s="90" t="s">
        <v>748</v>
      </c>
      <c r="AV945" s="90">
        <v>2021</v>
      </c>
      <c r="AW945" s="90">
        <v>1</v>
      </c>
      <c r="AX945" s="90">
        <v>0</v>
      </c>
      <c r="AY945" s="90">
        <v>0</v>
      </c>
      <c r="AZ945" s="90">
        <v>0</v>
      </c>
      <c r="BA945" s="90">
        <v>0</v>
      </c>
      <c r="BB945" s="90">
        <v>9.6397401082650731E-3</v>
      </c>
      <c r="BC945" s="90">
        <v>9.2246850193570332E-2</v>
      </c>
      <c r="BD945" s="90">
        <v>0</v>
      </c>
      <c r="BE945" s="90">
        <v>9.2246850193570332E-2</v>
      </c>
      <c r="BF945" s="90">
        <v>0</v>
      </c>
      <c r="BG945" s="90">
        <v>0</v>
      </c>
      <c r="BH945" s="90">
        <v>0</v>
      </c>
      <c r="BI945" s="90">
        <v>0</v>
      </c>
      <c r="BJ945" s="90">
        <v>0</v>
      </c>
      <c r="BK945" s="90">
        <v>0</v>
      </c>
      <c r="BL945" s="90">
        <v>0</v>
      </c>
      <c r="BM945" s="90">
        <v>0</v>
      </c>
      <c r="BN945" s="90">
        <v>0</v>
      </c>
      <c r="BO945" s="90">
        <v>9.2246850193570332E-2</v>
      </c>
      <c r="BP945" s="90">
        <v>0</v>
      </c>
      <c r="BQ945" s="90">
        <v>0</v>
      </c>
      <c r="BR945" s="90">
        <v>0</v>
      </c>
      <c r="BS945" s="90">
        <v>0</v>
      </c>
      <c r="BT945" s="90">
        <v>0</v>
      </c>
      <c r="BU945" s="90">
        <v>0</v>
      </c>
      <c r="BV945" s="90">
        <v>0</v>
      </c>
      <c r="BW945" s="90">
        <v>0</v>
      </c>
      <c r="BX945" s="90">
        <v>0</v>
      </c>
      <c r="BY945" s="90">
        <v>0</v>
      </c>
      <c r="GV945" s="254"/>
      <c r="GW945" s="254"/>
    </row>
    <row r="946" spans="45:205" x14ac:dyDescent="0.25">
      <c r="AS946" s="90" t="s">
        <v>1087</v>
      </c>
      <c r="AT946" s="90" t="s">
        <v>155</v>
      </c>
      <c r="AU946" s="90" t="s">
        <v>748</v>
      </c>
      <c r="AV946" s="90">
        <v>2022</v>
      </c>
      <c r="AW946" s="90">
        <v>0.93457943925233644</v>
      </c>
      <c r="AX946" s="90">
        <v>0</v>
      </c>
      <c r="AY946" s="90">
        <v>0</v>
      </c>
      <c r="AZ946" s="90">
        <v>0</v>
      </c>
      <c r="BA946" s="90">
        <v>0</v>
      </c>
      <c r="BB946" s="90">
        <v>0</v>
      </c>
      <c r="BC946" s="90">
        <v>0</v>
      </c>
      <c r="BD946" s="90">
        <v>0</v>
      </c>
      <c r="BE946" s="90">
        <v>0</v>
      </c>
      <c r="BF946" s="90">
        <v>9.7125538604733788E-3</v>
      </c>
      <c r="BG946" s="90">
        <v>8.6935337721499278E-2</v>
      </c>
      <c r="BH946" s="90">
        <v>0</v>
      </c>
      <c r="BI946" s="90">
        <v>8.6935337721499278E-2</v>
      </c>
      <c r="BJ946" s="90">
        <v>0</v>
      </c>
      <c r="BK946" s="90">
        <v>0</v>
      </c>
      <c r="BL946" s="90">
        <v>0</v>
      </c>
      <c r="BM946" s="90">
        <v>0</v>
      </c>
      <c r="BN946" s="90">
        <v>0</v>
      </c>
      <c r="BO946" s="90">
        <v>0</v>
      </c>
      <c r="BP946" s="90">
        <v>8.1247979178971294E-2</v>
      </c>
      <c r="BQ946" s="90">
        <v>0</v>
      </c>
      <c r="BR946" s="90">
        <v>9.7125538604733788E-3</v>
      </c>
      <c r="BS946" s="90">
        <v>9.0771531406293252E-3</v>
      </c>
      <c r="BT946" s="90">
        <v>8.6935337721499278E-2</v>
      </c>
      <c r="BU946" s="90">
        <v>8.1247979178971294E-2</v>
      </c>
      <c r="BV946" s="90">
        <v>0</v>
      </c>
      <c r="BW946" s="90">
        <v>0</v>
      </c>
      <c r="BX946" s="90">
        <v>8.6935337721499278E-2</v>
      </c>
      <c r="BY946" s="90">
        <v>8.1247979178971294E-2</v>
      </c>
      <c r="GV946" s="254"/>
      <c r="GW946" s="254"/>
    </row>
    <row r="947" spans="45:205" x14ac:dyDescent="0.25">
      <c r="AS947" s="90" t="s">
        <v>1087</v>
      </c>
      <c r="AT947" s="90" t="s">
        <v>155</v>
      </c>
      <c r="AU947" s="90" t="s">
        <v>748</v>
      </c>
      <c r="AV947" s="90">
        <v>2023</v>
      </c>
      <c r="AW947" s="90">
        <v>0.87343872827321156</v>
      </c>
      <c r="AX947" s="90">
        <v>0</v>
      </c>
      <c r="AY947" s="90">
        <v>0</v>
      </c>
      <c r="AZ947" s="90">
        <v>0</v>
      </c>
      <c r="BA947" s="90">
        <v>0</v>
      </c>
      <c r="BB947" s="90">
        <v>0</v>
      </c>
      <c r="BC947" s="90">
        <v>0</v>
      </c>
      <c r="BD947" s="90">
        <v>0</v>
      </c>
      <c r="BE947" s="90">
        <v>0</v>
      </c>
      <c r="BF947" s="90">
        <v>0</v>
      </c>
      <c r="BG947" s="90">
        <v>0</v>
      </c>
      <c r="BH947" s="90">
        <v>0</v>
      </c>
      <c r="BI947" s="90">
        <v>0</v>
      </c>
      <c r="BJ947" s="90">
        <v>1.4708217522814324E-2</v>
      </c>
      <c r="BK947" s="90">
        <v>0.1364748815851333</v>
      </c>
      <c r="BL947" s="90">
        <v>0</v>
      </c>
      <c r="BM947" s="90">
        <v>0.1364748815851333</v>
      </c>
      <c r="BN947" s="90">
        <v>0</v>
      </c>
      <c r="BO947" s="90">
        <v>0</v>
      </c>
      <c r="BP947" s="90">
        <v>0</v>
      </c>
      <c r="BQ947" s="90">
        <v>0.11920244701295596</v>
      </c>
      <c r="BR947" s="90">
        <v>0</v>
      </c>
      <c r="BS947" s="90">
        <v>0</v>
      </c>
      <c r="BT947" s="90">
        <v>0</v>
      </c>
      <c r="BU947" s="90">
        <v>0</v>
      </c>
      <c r="BV947" s="90">
        <v>0</v>
      </c>
      <c r="BW947" s="90">
        <v>0</v>
      </c>
      <c r="BX947" s="90">
        <v>0</v>
      </c>
      <c r="BY947" s="90">
        <v>0</v>
      </c>
      <c r="GV947" s="254"/>
      <c r="GW947" s="254"/>
    </row>
    <row r="948" spans="45:205" x14ac:dyDescent="0.25">
      <c r="AS948" s="90" t="s">
        <v>1087</v>
      </c>
      <c r="AT948" s="90" t="s">
        <v>155</v>
      </c>
      <c r="AU948" s="90" t="s">
        <v>749</v>
      </c>
      <c r="AV948" s="90">
        <v>2020</v>
      </c>
      <c r="AW948" s="90">
        <v>1</v>
      </c>
      <c r="AX948" s="90">
        <v>4.3865664905044866E-3</v>
      </c>
      <c r="AY948" s="90">
        <v>2.1424247052839525E-2</v>
      </c>
      <c r="AZ948" s="90">
        <v>0</v>
      </c>
      <c r="BA948" s="90">
        <v>2.1424247052839525E-2</v>
      </c>
      <c r="BB948" s="90">
        <v>0</v>
      </c>
      <c r="BC948" s="90">
        <v>0</v>
      </c>
      <c r="BD948" s="90">
        <v>0</v>
      </c>
      <c r="BE948" s="90">
        <v>0</v>
      </c>
      <c r="BF948" s="90">
        <v>0</v>
      </c>
      <c r="BG948" s="90">
        <v>0</v>
      </c>
      <c r="BH948" s="90">
        <v>0</v>
      </c>
      <c r="BI948" s="90">
        <v>0</v>
      </c>
      <c r="BJ948" s="90">
        <v>0</v>
      </c>
      <c r="BK948" s="90">
        <v>0</v>
      </c>
      <c r="BL948" s="90">
        <v>0</v>
      </c>
      <c r="BM948" s="90">
        <v>0</v>
      </c>
      <c r="BN948" s="90">
        <v>2.1424247052839525E-2</v>
      </c>
      <c r="BO948" s="90">
        <v>0</v>
      </c>
      <c r="BP948" s="90">
        <v>0</v>
      </c>
      <c r="BQ948" s="90">
        <v>0</v>
      </c>
      <c r="BR948" s="90">
        <v>0</v>
      </c>
      <c r="BS948" s="90">
        <v>0</v>
      </c>
      <c r="BT948" s="90">
        <v>0</v>
      </c>
      <c r="BU948" s="90">
        <v>0</v>
      </c>
      <c r="BV948" s="90">
        <v>0</v>
      </c>
      <c r="BW948" s="90">
        <v>0</v>
      </c>
      <c r="BX948" s="90">
        <v>0</v>
      </c>
      <c r="BY948" s="90">
        <v>0</v>
      </c>
      <c r="GV948" s="254"/>
      <c r="GW948" s="254"/>
    </row>
    <row r="949" spans="45:205" x14ac:dyDescent="0.25">
      <c r="AS949" s="90" t="s">
        <v>1087</v>
      </c>
      <c r="AT949" s="90" t="s">
        <v>155</v>
      </c>
      <c r="AU949" s="90" t="s">
        <v>749</v>
      </c>
      <c r="AV949" s="90">
        <v>2021</v>
      </c>
      <c r="AW949" s="90">
        <v>1</v>
      </c>
      <c r="AX949" s="90">
        <v>0</v>
      </c>
      <c r="AY949" s="90">
        <v>0</v>
      </c>
      <c r="AZ949" s="90">
        <v>0</v>
      </c>
      <c r="BA949" s="90">
        <v>0</v>
      </c>
      <c r="BB949" s="90">
        <v>4.3865664905044866E-3</v>
      </c>
      <c r="BC949" s="90">
        <v>2.1424247052839525E-2</v>
      </c>
      <c r="BD949" s="90">
        <v>0</v>
      </c>
      <c r="BE949" s="90">
        <v>2.1424247052839525E-2</v>
      </c>
      <c r="BF949" s="90">
        <v>0</v>
      </c>
      <c r="BG949" s="90">
        <v>0</v>
      </c>
      <c r="BH949" s="90">
        <v>0</v>
      </c>
      <c r="BI949" s="90">
        <v>0</v>
      </c>
      <c r="BJ949" s="90">
        <v>0</v>
      </c>
      <c r="BK949" s="90">
        <v>0</v>
      </c>
      <c r="BL949" s="90">
        <v>0</v>
      </c>
      <c r="BM949" s="90">
        <v>0</v>
      </c>
      <c r="BN949" s="90">
        <v>0</v>
      </c>
      <c r="BO949" s="90">
        <v>2.1424247052839525E-2</v>
      </c>
      <c r="BP949" s="90">
        <v>0</v>
      </c>
      <c r="BQ949" s="90">
        <v>0</v>
      </c>
      <c r="BR949" s="90">
        <v>0</v>
      </c>
      <c r="BS949" s="90">
        <v>0</v>
      </c>
      <c r="BT949" s="90">
        <v>0</v>
      </c>
      <c r="BU949" s="90">
        <v>0</v>
      </c>
      <c r="BV949" s="90">
        <v>0</v>
      </c>
      <c r="BW949" s="90">
        <v>0</v>
      </c>
      <c r="BX949" s="90">
        <v>0</v>
      </c>
      <c r="BY949" s="90">
        <v>0</v>
      </c>
      <c r="GV949" s="254"/>
      <c r="GW949" s="254"/>
    </row>
    <row r="950" spans="45:205" x14ac:dyDescent="0.25">
      <c r="AS950" s="90" t="s">
        <v>1087</v>
      </c>
      <c r="AT950" s="90" t="s">
        <v>155</v>
      </c>
      <c r="AU950" s="90" t="s">
        <v>749</v>
      </c>
      <c r="AV950" s="90">
        <v>2022</v>
      </c>
      <c r="AW950" s="90">
        <v>0.93457943925233644</v>
      </c>
      <c r="AX950" s="90">
        <v>0</v>
      </c>
      <c r="AY950" s="90">
        <v>0</v>
      </c>
      <c r="AZ950" s="90">
        <v>0</v>
      </c>
      <c r="BA950" s="90">
        <v>0</v>
      </c>
      <c r="BB950" s="90">
        <v>0</v>
      </c>
      <c r="BC950" s="90">
        <v>0</v>
      </c>
      <c r="BD950" s="90">
        <v>0</v>
      </c>
      <c r="BE950" s="90">
        <v>0</v>
      </c>
      <c r="BF950" s="90">
        <v>4.8458779775641045E-3</v>
      </c>
      <c r="BG950" s="90">
        <v>2.6797729673483012E-2</v>
      </c>
      <c r="BH950" s="90">
        <v>0</v>
      </c>
      <c r="BI950" s="90">
        <v>2.6797729673483012E-2</v>
      </c>
      <c r="BJ950" s="90">
        <v>0</v>
      </c>
      <c r="BK950" s="90">
        <v>0</v>
      </c>
      <c r="BL950" s="90">
        <v>0</v>
      </c>
      <c r="BM950" s="90">
        <v>0</v>
      </c>
      <c r="BN950" s="90">
        <v>0</v>
      </c>
      <c r="BO950" s="90">
        <v>0</v>
      </c>
      <c r="BP950" s="90">
        <v>2.5044607171479449E-2</v>
      </c>
      <c r="BQ950" s="90">
        <v>0</v>
      </c>
      <c r="BR950" s="90">
        <v>4.8458779775641045E-3</v>
      </c>
      <c r="BS950" s="90">
        <v>4.5288579229571073E-3</v>
      </c>
      <c r="BT950" s="90">
        <v>2.6797729673483012E-2</v>
      </c>
      <c r="BU950" s="90">
        <v>2.5044607171479449E-2</v>
      </c>
      <c r="BV950" s="90">
        <v>0</v>
      </c>
      <c r="BW950" s="90">
        <v>0</v>
      </c>
      <c r="BX950" s="90">
        <v>2.6797729673483012E-2</v>
      </c>
      <c r="BY950" s="90">
        <v>2.5044607171479449E-2</v>
      </c>
      <c r="GV950" s="254"/>
      <c r="GW950" s="254"/>
    </row>
    <row r="951" spans="45:205" x14ac:dyDescent="0.25">
      <c r="AS951" s="90" t="s">
        <v>1087</v>
      </c>
      <c r="AT951" s="90" t="s">
        <v>155</v>
      </c>
      <c r="AU951" s="90" t="s">
        <v>749</v>
      </c>
      <c r="AV951" s="90">
        <v>2023</v>
      </c>
      <c r="AW951" s="90">
        <v>0.87343872827321156</v>
      </c>
      <c r="AX951" s="90">
        <v>0</v>
      </c>
      <c r="AY951" s="90">
        <v>0</v>
      </c>
      <c r="AZ951" s="90">
        <v>0</v>
      </c>
      <c r="BA951" s="90">
        <v>0</v>
      </c>
      <c r="BB951" s="90">
        <v>0</v>
      </c>
      <c r="BC951" s="90">
        <v>0</v>
      </c>
      <c r="BD951" s="90">
        <v>0</v>
      </c>
      <c r="BE951" s="90">
        <v>0</v>
      </c>
      <c r="BF951" s="90">
        <v>0</v>
      </c>
      <c r="BG951" s="90">
        <v>0</v>
      </c>
      <c r="BH951" s="90">
        <v>0</v>
      </c>
      <c r="BI951" s="90">
        <v>0</v>
      </c>
      <c r="BJ951" s="90">
        <v>7.3383610950245532E-3</v>
      </c>
      <c r="BK951" s="90">
        <v>4.2068107192283245E-2</v>
      </c>
      <c r="BL951" s="90">
        <v>0</v>
      </c>
      <c r="BM951" s="90">
        <v>4.2068107192283245E-2</v>
      </c>
      <c r="BN951" s="90">
        <v>0</v>
      </c>
      <c r="BO951" s="90">
        <v>0</v>
      </c>
      <c r="BP951" s="90">
        <v>0</v>
      </c>
      <c r="BQ951" s="90">
        <v>3.6743914046889023E-2</v>
      </c>
      <c r="BR951" s="90">
        <v>0</v>
      </c>
      <c r="BS951" s="90">
        <v>0</v>
      </c>
      <c r="BT951" s="90">
        <v>0</v>
      </c>
      <c r="BU951" s="90">
        <v>0</v>
      </c>
      <c r="BV951" s="90">
        <v>0</v>
      </c>
      <c r="BW951" s="90">
        <v>0</v>
      </c>
      <c r="BX951" s="90">
        <v>0</v>
      </c>
      <c r="BY951" s="90">
        <v>0</v>
      </c>
      <c r="GV951" s="254"/>
      <c r="GW951" s="254"/>
    </row>
    <row r="952" spans="45:205" x14ac:dyDescent="0.25">
      <c r="AS952" s="90" t="s">
        <v>1087</v>
      </c>
      <c r="AT952" s="90" t="s">
        <v>155</v>
      </c>
      <c r="AU952" s="90" t="s">
        <v>750</v>
      </c>
      <c r="AV952" s="90">
        <v>2020</v>
      </c>
      <c r="AW952" s="90">
        <v>1</v>
      </c>
      <c r="AX952" s="90">
        <v>4.7286447534287722E-3</v>
      </c>
      <c r="AY952" s="90">
        <v>2.6044752145491675E-2</v>
      </c>
      <c r="AZ952" s="90">
        <v>0</v>
      </c>
      <c r="BA952" s="90">
        <v>2.6044752145491675E-2</v>
      </c>
      <c r="BB952" s="90">
        <v>0</v>
      </c>
      <c r="BC952" s="90">
        <v>0</v>
      </c>
      <c r="BD952" s="90">
        <v>0</v>
      </c>
      <c r="BE952" s="90">
        <v>0</v>
      </c>
      <c r="BF952" s="90">
        <v>0</v>
      </c>
      <c r="BG952" s="90">
        <v>0</v>
      </c>
      <c r="BH952" s="90">
        <v>0</v>
      </c>
      <c r="BI952" s="90">
        <v>0</v>
      </c>
      <c r="BJ952" s="90">
        <v>0</v>
      </c>
      <c r="BK952" s="90">
        <v>0</v>
      </c>
      <c r="BL952" s="90">
        <v>0</v>
      </c>
      <c r="BM952" s="90">
        <v>0</v>
      </c>
      <c r="BN952" s="90">
        <v>2.6044752145491675E-2</v>
      </c>
      <c r="BO952" s="90">
        <v>0</v>
      </c>
      <c r="BP952" s="90">
        <v>0</v>
      </c>
      <c r="BQ952" s="90">
        <v>0</v>
      </c>
      <c r="BR952" s="90">
        <v>0</v>
      </c>
      <c r="BS952" s="90">
        <v>0</v>
      </c>
      <c r="BT952" s="90">
        <v>0</v>
      </c>
      <c r="BU952" s="90">
        <v>0</v>
      </c>
      <c r="BV952" s="90">
        <v>0</v>
      </c>
      <c r="BW952" s="90">
        <v>0</v>
      </c>
      <c r="BX952" s="90">
        <v>0</v>
      </c>
      <c r="BY952" s="90">
        <v>0</v>
      </c>
      <c r="GV952" s="254"/>
      <c r="GW952" s="254"/>
    </row>
    <row r="953" spans="45:205" x14ac:dyDescent="0.25">
      <c r="AS953" s="90" t="s">
        <v>1087</v>
      </c>
      <c r="AT953" s="90" t="s">
        <v>155</v>
      </c>
      <c r="AU953" s="90" t="s">
        <v>750</v>
      </c>
      <c r="AV953" s="90">
        <v>2021</v>
      </c>
      <c r="AW953" s="90">
        <v>1</v>
      </c>
      <c r="AX953" s="90">
        <v>0</v>
      </c>
      <c r="AY953" s="90">
        <v>0</v>
      </c>
      <c r="AZ953" s="90">
        <v>0</v>
      </c>
      <c r="BA953" s="90">
        <v>0</v>
      </c>
      <c r="BB953" s="90">
        <v>4.7286447534287722E-3</v>
      </c>
      <c r="BC953" s="90">
        <v>2.6044752145491675E-2</v>
      </c>
      <c r="BD953" s="90">
        <v>0</v>
      </c>
      <c r="BE953" s="90">
        <v>2.6044752145491675E-2</v>
      </c>
      <c r="BF953" s="90">
        <v>0</v>
      </c>
      <c r="BG953" s="90">
        <v>0</v>
      </c>
      <c r="BH953" s="90">
        <v>0</v>
      </c>
      <c r="BI953" s="90">
        <v>0</v>
      </c>
      <c r="BJ953" s="90">
        <v>0</v>
      </c>
      <c r="BK953" s="90">
        <v>0</v>
      </c>
      <c r="BL953" s="90">
        <v>0</v>
      </c>
      <c r="BM953" s="90">
        <v>0</v>
      </c>
      <c r="BN953" s="90">
        <v>0</v>
      </c>
      <c r="BO953" s="90">
        <v>2.6044752145491675E-2</v>
      </c>
      <c r="BP953" s="90">
        <v>0</v>
      </c>
      <c r="BQ953" s="90">
        <v>0</v>
      </c>
      <c r="BR953" s="90">
        <v>0</v>
      </c>
      <c r="BS953" s="90">
        <v>0</v>
      </c>
      <c r="BT953" s="90">
        <v>0</v>
      </c>
      <c r="BU953" s="90">
        <v>0</v>
      </c>
      <c r="BV953" s="90">
        <v>0</v>
      </c>
      <c r="BW953" s="90">
        <v>0</v>
      </c>
      <c r="BX953" s="90">
        <v>0</v>
      </c>
      <c r="BY953" s="90">
        <v>0</v>
      </c>
      <c r="GV953" s="254"/>
      <c r="GW953" s="254"/>
    </row>
    <row r="954" spans="45:205" x14ac:dyDescent="0.25">
      <c r="AS954" s="90" t="s">
        <v>1087</v>
      </c>
      <c r="AT954" s="90" t="s">
        <v>155</v>
      </c>
      <c r="AU954" s="90" t="s">
        <v>750</v>
      </c>
      <c r="AV954" s="90">
        <v>2022</v>
      </c>
      <c r="AW954" s="90">
        <v>0.93457943925233644</v>
      </c>
      <c r="AX954" s="90">
        <v>0</v>
      </c>
      <c r="AY954" s="90">
        <v>0</v>
      </c>
      <c r="AZ954" s="90">
        <v>0</v>
      </c>
      <c r="BA954" s="90">
        <v>0</v>
      </c>
      <c r="BB954" s="90">
        <v>0</v>
      </c>
      <c r="BC954" s="90">
        <v>0</v>
      </c>
      <c r="BD954" s="90">
        <v>0</v>
      </c>
      <c r="BE954" s="90">
        <v>0</v>
      </c>
      <c r="BF954" s="90">
        <v>4.9583137887304453E-3</v>
      </c>
      <c r="BG954" s="90">
        <v>2.8509736529034404E-2</v>
      </c>
      <c r="BH954" s="90">
        <v>0</v>
      </c>
      <c r="BI954" s="90">
        <v>2.8509736529034404E-2</v>
      </c>
      <c r="BJ954" s="90">
        <v>0</v>
      </c>
      <c r="BK954" s="90">
        <v>0</v>
      </c>
      <c r="BL954" s="90">
        <v>0</v>
      </c>
      <c r="BM954" s="90">
        <v>0</v>
      </c>
      <c r="BN954" s="90">
        <v>0</v>
      </c>
      <c r="BO954" s="90">
        <v>0</v>
      </c>
      <c r="BP954" s="90">
        <v>2.6644613578536827E-2</v>
      </c>
      <c r="BQ954" s="90">
        <v>0</v>
      </c>
      <c r="BR954" s="90">
        <v>4.9583137887304453E-3</v>
      </c>
      <c r="BS954" s="90">
        <v>4.6339381203088278E-3</v>
      </c>
      <c r="BT954" s="90">
        <v>2.8509736529034404E-2</v>
      </c>
      <c r="BU954" s="90">
        <v>2.6644613578536827E-2</v>
      </c>
      <c r="BV954" s="90">
        <v>0</v>
      </c>
      <c r="BW954" s="90">
        <v>0</v>
      </c>
      <c r="BX954" s="90">
        <v>2.8509736529034404E-2</v>
      </c>
      <c r="BY954" s="90">
        <v>2.6644613578536827E-2</v>
      </c>
      <c r="GV954" s="254"/>
      <c r="GW954" s="254"/>
    </row>
    <row r="955" spans="45:205" x14ac:dyDescent="0.25">
      <c r="AS955" s="90" t="s">
        <v>1087</v>
      </c>
      <c r="AT955" s="90" t="s">
        <v>155</v>
      </c>
      <c r="AU955" s="90" t="s">
        <v>750</v>
      </c>
      <c r="AV955" s="90">
        <v>2023</v>
      </c>
      <c r="AW955" s="90">
        <v>0.87343872827321156</v>
      </c>
      <c r="AX955" s="90">
        <v>0</v>
      </c>
      <c r="AY955" s="90">
        <v>0</v>
      </c>
      <c r="AZ955" s="90">
        <v>0</v>
      </c>
      <c r="BA955" s="90">
        <v>0</v>
      </c>
      <c r="BB955" s="90">
        <v>0</v>
      </c>
      <c r="BC955" s="90">
        <v>0</v>
      </c>
      <c r="BD955" s="90">
        <v>0</v>
      </c>
      <c r="BE955" s="90">
        <v>0</v>
      </c>
      <c r="BF955" s="90">
        <v>0</v>
      </c>
      <c r="BG955" s="90">
        <v>0</v>
      </c>
      <c r="BH955" s="90">
        <v>0</v>
      </c>
      <c r="BI955" s="90">
        <v>0</v>
      </c>
      <c r="BJ955" s="90">
        <v>7.5086283997670006E-3</v>
      </c>
      <c r="BK955" s="90">
        <v>4.4756010540042225E-2</v>
      </c>
      <c r="BL955" s="90">
        <v>0</v>
      </c>
      <c r="BM955" s="90">
        <v>4.4756010540042225E-2</v>
      </c>
      <c r="BN955" s="90">
        <v>0</v>
      </c>
      <c r="BO955" s="90">
        <v>0</v>
      </c>
      <c r="BP955" s="90">
        <v>0</v>
      </c>
      <c r="BQ955" s="90">
        <v>3.9091632928676935E-2</v>
      </c>
      <c r="BR955" s="90">
        <v>0</v>
      </c>
      <c r="BS955" s="90">
        <v>0</v>
      </c>
      <c r="BT955" s="90">
        <v>0</v>
      </c>
      <c r="BU955" s="90">
        <v>0</v>
      </c>
      <c r="BV955" s="90">
        <v>0</v>
      </c>
      <c r="BW955" s="90">
        <v>0</v>
      </c>
      <c r="BX955" s="90">
        <v>0</v>
      </c>
      <c r="BY955" s="90">
        <v>0</v>
      </c>
      <c r="GV955" s="254"/>
      <c r="GW955" s="254"/>
    </row>
    <row r="956" spans="45:205" x14ac:dyDescent="0.25">
      <c r="AS956" s="90" t="s">
        <v>1087</v>
      </c>
      <c r="AT956" s="90" t="s">
        <v>155</v>
      </c>
      <c r="AU956" s="90" t="s">
        <v>752</v>
      </c>
      <c r="AV956" s="90">
        <v>2020</v>
      </c>
      <c r="AW956" s="90">
        <v>1</v>
      </c>
      <c r="AX956" s="90">
        <v>6.8453643626276936E-6</v>
      </c>
      <c r="AY956" s="90">
        <v>4.1404808675482254E-4</v>
      </c>
      <c r="AZ956" s="90">
        <v>0</v>
      </c>
      <c r="BA956" s="90">
        <v>4.1404808675482254E-4</v>
      </c>
      <c r="BB956" s="90">
        <v>0</v>
      </c>
      <c r="BC956" s="90">
        <v>0</v>
      </c>
      <c r="BD956" s="90">
        <v>0</v>
      </c>
      <c r="BE956" s="90">
        <v>0</v>
      </c>
      <c r="BF956" s="90">
        <v>0</v>
      </c>
      <c r="BG956" s="90">
        <v>0</v>
      </c>
      <c r="BH956" s="90">
        <v>0</v>
      </c>
      <c r="BI956" s="90">
        <v>0</v>
      </c>
      <c r="BJ956" s="90">
        <v>0</v>
      </c>
      <c r="BK956" s="90">
        <v>0</v>
      </c>
      <c r="BL956" s="90">
        <v>0</v>
      </c>
      <c r="BM956" s="90">
        <v>0</v>
      </c>
      <c r="BN956" s="90">
        <v>4.1404808675482254E-4</v>
      </c>
      <c r="BO956" s="90">
        <v>0</v>
      </c>
      <c r="BP956" s="90">
        <v>0</v>
      </c>
      <c r="BQ956" s="90">
        <v>0</v>
      </c>
      <c r="BR956" s="90">
        <v>0</v>
      </c>
      <c r="BS956" s="90">
        <v>0</v>
      </c>
      <c r="BT956" s="90">
        <v>0</v>
      </c>
      <c r="BU956" s="90">
        <v>0</v>
      </c>
      <c r="BV956" s="90">
        <v>0</v>
      </c>
      <c r="BW956" s="90">
        <v>0</v>
      </c>
      <c r="BX956" s="90">
        <v>0</v>
      </c>
      <c r="BY956" s="90">
        <v>0</v>
      </c>
      <c r="GV956" s="254"/>
      <c r="GW956" s="254"/>
    </row>
    <row r="957" spans="45:205" x14ac:dyDescent="0.25">
      <c r="AS957" s="90" t="s">
        <v>1087</v>
      </c>
      <c r="AT957" s="90" t="s">
        <v>155</v>
      </c>
      <c r="AU957" s="90" t="s">
        <v>752</v>
      </c>
      <c r="AV957" s="90">
        <v>2021</v>
      </c>
      <c r="AW957" s="90">
        <v>1</v>
      </c>
      <c r="AX957" s="90">
        <v>0</v>
      </c>
      <c r="AY957" s="90">
        <v>0</v>
      </c>
      <c r="AZ957" s="90">
        <v>0</v>
      </c>
      <c r="BA957" s="90">
        <v>0</v>
      </c>
      <c r="BB957" s="90">
        <v>6.8453643626276936E-6</v>
      </c>
      <c r="BC957" s="90">
        <v>4.1404808675482254E-4</v>
      </c>
      <c r="BD957" s="90">
        <v>0</v>
      </c>
      <c r="BE957" s="90">
        <v>4.1404808675482254E-4</v>
      </c>
      <c r="BF957" s="90">
        <v>0</v>
      </c>
      <c r="BG957" s="90">
        <v>0</v>
      </c>
      <c r="BH957" s="90">
        <v>0</v>
      </c>
      <c r="BI957" s="90">
        <v>0</v>
      </c>
      <c r="BJ957" s="90">
        <v>0</v>
      </c>
      <c r="BK957" s="90">
        <v>0</v>
      </c>
      <c r="BL957" s="90">
        <v>0</v>
      </c>
      <c r="BM957" s="90">
        <v>0</v>
      </c>
      <c r="BN957" s="90">
        <v>0</v>
      </c>
      <c r="BO957" s="90">
        <v>4.1404808675482254E-4</v>
      </c>
      <c r="BP957" s="90">
        <v>0</v>
      </c>
      <c r="BQ957" s="90">
        <v>0</v>
      </c>
      <c r="BR957" s="90">
        <v>0</v>
      </c>
      <c r="BS957" s="90">
        <v>0</v>
      </c>
      <c r="BT957" s="90">
        <v>0</v>
      </c>
      <c r="BU957" s="90">
        <v>0</v>
      </c>
      <c r="BV957" s="90">
        <v>0</v>
      </c>
      <c r="BW957" s="90">
        <v>0</v>
      </c>
      <c r="BX957" s="90">
        <v>0</v>
      </c>
      <c r="BY957" s="90">
        <v>0</v>
      </c>
      <c r="GV957" s="254"/>
      <c r="GW957" s="254"/>
    </row>
    <row r="958" spans="45:205" x14ac:dyDescent="0.25">
      <c r="AS958" s="90" t="s">
        <v>1087</v>
      </c>
      <c r="AT958" s="90" t="s">
        <v>155</v>
      </c>
      <c r="AU958" s="90" t="s">
        <v>752</v>
      </c>
      <c r="AV958" s="90">
        <v>2022</v>
      </c>
      <c r="AW958" s="90">
        <v>0.93457943925233644</v>
      </c>
      <c r="AX958" s="90">
        <v>0</v>
      </c>
      <c r="AY958" s="90">
        <v>0</v>
      </c>
      <c r="AZ958" s="90">
        <v>0</v>
      </c>
      <c r="BA958" s="90">
        <v>0</v>
      </c>
      <c r="BB958" s="90">
        <v>0</v>
      </c>
      <c r="BC958" s="90">
        <v>0</v>
      </c>
      <c r="BD958" s="90">
        <v>0</v>
      </c>
      <c r="BE958" s="90">
        <v>0</v>
      </c>
      <c r="BF958" s="90">
        <v>6.8453643626276936E-6</v>
      </c>
      <c r="BG958" s="90">
        <v>4.1154838471913721E-4</v>
      </c>
      <c r="BH958" s="90">
        <v>0</v>
      </c>
      <c r="BI958" s="90">
        <v>4.1154838471913721E-4</v>
      </c>
      <c r="BJ958" s="90">
        <v>0</v>
      </c>
      <c r="BK958" s="90">
        <v>0</v>
      </c>
      <c r="BL958" s="90">
        <v>0</v>
      </c>
      <c r="BM958" s="90">
        <v>0</v>
      </c>
      <c r="BN958" s="90">
        <v>0</v>
      </c>
      <c r="BO958" s="90">
        <v>0</v>
      </c>
      <c r="BP958" s="90">
        <v>3.8462465861601608E-4</v>
      </c>
      <c r="BQ958" s="90">
        <v>0</v>
      </c>
      <c r="BR958" s="90">
        <v>6.8453643626276936E-6</v>
      </c>
      <c r="BS958" s="90">
        <v>6.3975367875025174E-6</v>
      </c>
      <c r="BT958" s="90">
        <v>4.1154838471913721E-4</v>
      </c>
      <c r="BU958" s="90">
        <v>3.8462465861601608E-4</v>
      </c>
      <c r="BV958" s="90">
        <v>0</v>
      </c>
      <c r="BW958" s="90">
        <v>0</v>
      </c>
      <c r="BX958" s="90">
        <v>4.1154838471913721E-4</v>
      </c>
      <c r="BY958" s="90">
        <v>3.8462465861601608E-4</v>
      </c>
      <c r="GV958" s="254"/>
      <c r="GW958" s="254"/>
    </row>
    <row r="959" spans="45:205" x14ac:dyDescent="0.25">
      <c r="AS959" s="90" t="s">
        <v>1087</v>
      </c>
      <c r="AT959" s="90" t="s">
        <v>155</v>
      </c>
      <c r="AU959" s="90" t="s">
        <v>752</v>
      </c>
      <c r="AV959" s="90">
        <v>2023</v>
      </c>
      <c r="AW959" s="90">
        <v>0.87343872827321156</v>
      </c>
      <c r="AX959" s="90">
        <v>0</v>
      </c>
      <c r="AY959" s="90">
        <v>0</v>
      </c>
      <c r="AZ959" s="90">
        <v>0</v>
      </c>
      <c r="BA959" s="90">
        <v>0</v>
      </c>
      <c r="BB959" s="90">
        <v>0</v>
      </c>
      <c r="BC959" s="90">
        <v>0</v>
      </c>
      <c r="BD959" s="90">
        <v>0</v>
      </c>
      <c r="BE959" s="90">
        <v>0</v>
      </c>
      <c r="BF959" s="90">
        <v>0</v>
      </c>
      <c r="BG959" s="90">
        <v>0</v>
      </c>
      <c r="BH959" s="90">
        <v>0</v>
      </c>
      <c r="BI959" s="90">
        <v>0</v>
      </c>
      <c r="BJ959" s="90">
        <v>1.0366285687041959E-5</v>
      </c>
      <c r="BK959" s="90">
        <v>6.4605588968233516E-4</v>
      </c>
      <c r="BL959" s="90">
        <v>0</v>
      </c>
      <c r="BM959" s="90">
        <v>6.4605588968233516E-4</v>
      </c>
      <c r="BN959" s="90">
        <v>0</v>
      </c>
      <c r="BO959" s="90">
        <v>0</v>
      </c>
      <c r="BP959" s="90">
        <v>0</v>
      </c>
      <c r="BQ959" s="90">
        <v>5.6429023467755707E-4</v>
      </c>
      <c r="BR959" s="90">
        <v>0</v>
      </c>
      <c r="BS959" s="90">
        <v>0</v>
      </c>
      <c r="BT959" s="90">
        <v>0</v>
      </c>
      <c r="BU959" s="90">
        <v>0</v>
      </c>
      <c r="BV959" s="90">
        <v>0</v>
      </c>
      <c r="BW959" s="90">
        <v>0</v>
      </c>
      <c r="BX959" s="90">
        <v>0</v>
      </c>
      <c r="BY959" s="90">
        <v>0</v>
      </c>
      <c r="GV959" s="254"/>
      <c r="GW959" s="254"/>
    </row>
    <row r="960" spans="45:205" x14ac:dyDescent="0.25">
      <c r="AS960" s="90" t="s">
        <v>1087</v>
      </c>
      <c r="AT960" s="90" t="s">
        <v>155</v>
      </c>
      <c r="AU960" s="90" t="s">
        <v>753</v>
      </c>
      <c r="AV960" s="90">
        <v>2020</v>
      </c>
      <c r="AW960" s="90">
        <v>1</v>
      </c>
      <c r="AX960" s="90">
        <v>5.1004719879115619E-4</v>
      </c>
      <c r="AY960" s="90">
        <v>3.1150189742950717E-4</v>
      </c>
      <c r="AZ960" s="90">
        <v>0</v>
      </c>
      <c r="BA960" s="90">
        <v>3.1150189742950717E-4</v>
      </c>
      <c r="BB960" s="90">
        <v>0</v>
      </c>
      <c r="BC960" s="90">
        <v>0</v>
      </c>
      <c r="BD960" s="90">
        <v>0</v>
      </c>
      <c r="BE960" s="90">
        <v>0</v>
      </c>
      <c r="BF960" s="90">
        <v>0</v>
      </c>
      <c r="BG960" s="90">
        <v>0</v>
      </c>
      <c r="BH960" s="90">
        <v>0</v>
      </c>
      <c r="BI960" s="90">
        <v>0</v>
      </c>
      <c r="BJ960" s="90">
        <v>0</v>
      </c>
      <c r="BK960" s="90">
        <v>0</v>
      </c>
      <c r="BL960" s="90">
        <v>0</v>
      </c>
      <c r="BM960" s="90">
        <v>0</v>
      </c>
      <c r="BN960" s="90">
        <v>3.1150189742950717E-4</v>
      </c>
      <c r="BO960" s="90">
        <v>0</v>
      </c>
      <c r="BP960" s="90">
        <v>0</v>
      </c>
      <c r="BQ960" s="90">
        <v>0</v>
      </c>
      <c r="BR960" s="90">
        <v>0</v>
      </c>
      <c r="BS960" s="90">
        <v>0</v>
      </c>
      <c r="BT960" s="90">
        <v>0</v>
      </c>
      <c r="BU960" s="90">
        <v>0</v>
      </c>
      <c r="BV960" s="90">
        <v>0</v>
      </c>
      <c r="BW960" s="90">
        <v>0</v>
      </c>
      <c r="BX960" s="90">
        <v>0</v>
      </c>
      <c r="BY960" s="90">
        <v>0</v>
      </c>
      <c r="GV960" s="254"/>
      <c r="GW960" s="254"/>
    </row>
    <row r="961" spans="45:205" x14ac:dyDescent="0.25">
      <c r="AS961" s="90" t="s">
        <v>1087</v>
      </c>
      <c r="AT961" s="90" t="s">
        <v>155</v>
      </c>
      <c r="AU961" s="90" t="s">
        <v>753</v>
      </c>
      <c r="AV961" s="90">
        <v>2021</v>
      </c>
      <c r="AW961" s="90">
        <v>1</v>
      </c>
      <c r="AX961" s="90">
        <v>0</v>
      </c>
      <c r="AY961" s="90">
        <v>0</v>
      </c>
      <c r="AZ961" s="90">
        <v>0</v>
      </c>
      <c r="BA961" s="90">
        <v>0</v>
      </c>
      <c r="BB961" s="90">
        <v>5.1004719879115619E-4</v>
      </c>
      <c r="BC961" s="90">
        <v>3.1150189742950717E-4</v>
      </c>
      <c r="BD961" s="90">
        <v>0</v>
      </c>
      <c r="BE961" s="90">
        <v>3.1150189742950717E-4</v>
      </c>
      <c r="BF961" s="90">
        <v>0</v>
      </c>
      <c r="BG961" s="90">
        <v>0</v>
      </c>
      <c r="BH961" s="90">
        <v>0</v>
      </c>
      <c r="BI961" s="90">
        <v>0</v>
      </c>
      <c r="BJ961" s="90">
        <v>0</v>
      </c>
      <c r="BK961" s="90">
        <v>0</v>
      </c>
      <c r="BL961" s="90">
        <v>0</v>
      </c>
      <c r="BM961" s="90">
        <v>0</v>
      </c>
      <c r="BN961" s="90">
        <v>0</v>
      </c>
      <c r="BO961" s="90">
        <v>3.1150189742950717E-4</v>
      </c>
      <c r="BP961" s="90">
        <v>0</v>
      </c>
      <c r="BQ961" s="90">
        <v>0</v>
      </c>
      <c r="BR961" s="90">
        <v>0</v>
      </c>
      <c r="BS961" s="90">
        <v>0</v>
      </c>
      <c r="BT961" s="90">
        <v>0</v>
      </c>
      <c r="BU961" s="90">
        <v>0</v>
      </c>
      <c r="BV961" s="90">
        <v>0</v>
      </c>
      <c r="BW961" s="90">
        <v>0</v>
      </c>
      <c r="BX961" s="90">
        <v>0</v>
      </c>
      <c r="BY961" s="90">
        <v>0</v>
      </c>
      <c r="GV961" s="254"/>
      <c r="GW961" s="254"/>
    </row>
    <row r="962" spans="45:205" x14ac:dyDescent="0.25">
      <c r="AS962" s="90" t="s">
        <v>1087</v>
      </c>
      <c r="AT962" s="90" t="s">
        <v>155</v>
      </c>
      <c r="AU962" s="90" t="s">
        <v>753</v>
      </c>
      <c r="AV962" s="90">
        <v>2022</v>
      </c>
      <c r="AW962" s="90">
        <v>0.93457943925233644</v>
      </c>
      <c r="AX962" s="90">
        <v>0</v>
      </c>
      <c r="AY962" s="90">
        <v>0</v>
      </c>
      <c r="AZ962" s="90">
        <v>0</v>
      </c>
      <c r="BA962" s="90">
        <v>0</v>
      </c>
      <c r="BB962" s="90">
        <v>0</v>
      </c>
      <c r="BC962" s="90">
        <v>0</v>
      </c>
      <c r="BD962" s="90">
        <v>0</v>
      </c>
      <c r="BE962" s="90">
        <v>0</v>
      </c>
      <c r="BF962" s="90">
        <v>5.1004719879115641E-4</v>
      </c>
      <c r="BG962" s="90">
        <v>3.0877446061351559E-4</v>
      </c>
      <c r="BH962" s="90">
        <v>0</v>
      </c>
      <c r="BI962" s="90">
        <v>3.0877446061351559E-4</v>
      </c>
      <c r="BJ962" s="90">
        <v>0</v>
      </c>
      <c r="BK962" s="90">
        <v>0</v>
      </c>
      <c r="BL962" s="90">
        <v>0</v>
      </c>
      <c r="BM962" s="90">
        <v>0</v>
      </c>
      <c r="BN962" s="90">
        <v>0</v>
      </c>
      <c r="BO962" s="90">
        <v>0</v>
      </c>
      <c r="BP962" s="90">
        <v>2.8857426225562205E-4</v>
      </c>
      <c r="BQ962" s="90">
        <v>0</v>
      </c>
      <c r="BR962" s="90">
        <v>5.1004719879115641E-4</v>
      </c>
      <c r="BS962" s="90">
        <v>4.7667962503846395E-4</v>
      </c>
      <c r="BT962" s="90">
        <v>3.0877446061351559E-4</v>
      </c>
      <c r="BU962" s="90">
        <v>2.8857426225562205E-4</v>
      </c>
      <c r="BV962" s="90">
        <v>0</v>
      </c>
      <c r="BW962" s="90">
        <v>0</v>
      </c>
      <c r="BX962" s="90">
        <v>3.0877446061351559E-4</v>
      </c>
      <c r="BY962" s="90">
        <v>2.8857426225562205E-4</v>
      </c>
      <c r="GV962" s="254"/>
      <c r="GW962" s="254"/>
    </row>
    <row r="963" spans="45:205" x14ac:dyDescent="0.25">
      <c r="AS963" s="90" t="s">
        <v>1087</v>
      </c>
      <c r="AT963" s="90" t="s">
        <v>155</v>
      </c>
      <c r="AU963" s="90" t="s">
        <v>753</v>
      </c>
      <c r="AV963" s="90">
        <v>2023</v>
      </c>
      <c r="AW963" s="90">
        <v>0.87343872827321156</v>
      </c>
      <c r="AX963" s="90">
        <v>0</v>
      </c>
      <c r="AY963" s="90">
        <v>0</v>
      </c>
      <c r="AZ963" s="90">
        <v>0</v>
      </c>
      <c r="BA963" s="90">
        <v>0</v>
      </c>
      <c r="BB963" s="90">
        <v>0</v>
      </c>
      <c r="BC963" s="90">
        <v>0</v>
      </c>
      <c r="BD963" s="90">
        <v>0</v>
      </c>
      <c r="BE963" s="90">
        <v>0</v>
      </c>
      <c r="BF963" s="90">
        <v>0</v>
      </c>
      <c r="BG963" s="90">
        <v>0</v>
      </c>
      <c r="BH963" s="90">
        <v>0</v>
      </c>
      <c r="BI963" s="90">
        <v>0</v>
      </c>
      <c r="BJ963" s="90">
        <v>7.7239058382496425E-4</v>
      </c>
      <c r="BK963" s="90">
        <v>4.8487203684044494E-4</v>
      </c>
      <c r="BL963" s="90">
        <v>0</v>
      </c>
      <c r="BM963" s="90">
        <v>4.8487203684044494E-4</v>
      </c>
      <c r="BN963" s="90">
        <v>0</v>
      </c>
      <c r="BO963" s="90">
        <v>0</v>
      </c>
      <c r="BP963" s="90">
        <v>0</v>
      </c>
      <c r="BQ963" s="90">
        <v>4.2350601523316004E-4</v>
      </c>
      <c r="BR963" s="90">
        <v>0</v>
      </c>
      <c r="BS963" s="90">
        <v>0</v>
      </c>
      <c r="BT963" s="90">
        <v>0</v>
      </c>
      <c r="BU963" s="90">
        <v>0</v>
      </c>
      <c r="BV963" s="90">
        <v>0</v>
      </c>
      <c r="BW963" s="90">
        <v>0</v>
      </c>
      <c r="BX963" s="90">
        <v>0</v>
      </c>
      <c r="BY963" s="90">
        <v>0</v>
      </c>
      <c r="GV963" s="254"/>
      <c r="GW963" s="254"/>
    </row>
    <row r="964" spans="45:205" x14ac:dyDescent="0.25">
      <c r="AS964" s="90" t="s">
        <v>1087</v>
      </c>
      <c r="AT964" s="90" t="s">
        <v>155</v>
      </c>
      <c r="AU964" s="90" t="s">
        <v>754</v>
      </c>
      <c r="AV964" s="90">
        <v>2020</v>
      </c>
      <c r="AW964" s="90">
        <v>1</v>
      </c>
      <c r="AX964" s="90">
        <v>1.4168621396412298E-5</v>
      </c>
      <c r="AY964" s="90">
        <v>1.5191326521878131E-6</v>
      </c>
      <c r="AZ964" s="90">
        <v>0</v>
      </c>
      <c r="BA964" s="90">
        <v>1.5191326521878131E-6</v>
      </c>
      <c r="BB964" s="90">
        <v>0</v>
      </c>
      <c r="BC964" s="90">
        <v>0</v>
      </c>
      <c r="BD964" s="90">
        <v>0</v>
      </c>
      <c r="BE964" s="90">
        <v>0</v>
      </c>
      <c r="BF964" s="90">
        <v>0</v>
      </c>
      <c r="BG964" s="90">
        <v>0</v>
      </c>
      <c r="BH964" s="90">
        <v>0</v>
      </c>
      <c r="BI964" s="90">
        <v>0</v>
      </c>
      <c r="BJ964" s="90">
        <v>0</v>
      </c>
      <c r="BK964" s="90">
        <v>0</v>
      </c>
      <c r="BL964" s="90">
        <v>0</v>
      </c>
      <c r="BM964" s="90">
        <v>0</v>
      </c>
      <c r="BN964" s="90">
        <v>1.5191326521878131E-6</v>
      </c>
      <c r="BO964" s="90">
        <v>0</v>
      </c>
      <c r="BP964" s="90">
        <v>0</v>
      </c>
      <c r="BQ964" s="90">
        <v>0</v>
      </c>
      <c r="BR964" s="90">
        <v>0</v>
      </c>
      <c r="BS964" s="90">
        <v>0</v>
      </c>
      <c r="BT964" s="90">
        <v>0</v>
      </c>
      <c r="BU964" s="90">
        <v>0</v>
      </c>
      <c r="BV964" s="90">
        <v>0</v>
      </c>
      <c r="BW964" s="90">
        <v>0</v>
      </c>
      <c r="BX964" s="90">
        <v>0</v>
      </c>
      <c r="BY964" s="90">
        <v>0</v>
      </c>
      <c r="GV964" s="254"/>
      <c r="GW964" s="254"/>
    </row>
    <row r="965" spans="45:205" x14ac:dyDescent="0.25">
      <c r="AS965" s="90" t="s">
        <v>1087</v>
      </c>
      <c r="AT965" s="90" t="s">
        <v>155</v>
      </c>
      <c r="AU965" s="90" t="s">
        <v>754</v>
      </c>
      <c r="AV965" s="90">
        <v>2021</v>
      </c>
      <c r="AW965" s="90">
        <v>1</v>
      </c>
      <c r="AX965" s="90">
        <v>0</v>
      </c>
      <c r="AY965" s="90">
        <v>0</v>
      </c>
      <c r="AZ965" s="90">
        <v>0</v>
      </c>
      <c r="BA965" s="90">
        <v>0</v>
      </c>
      <c r="BB965" s="90">
        <v>1.4168621396412298E-5</v>
      </c>
      <c r="BC965" s="90">
        <v>1.5191326521878131E-6</v>
      </c>
      <c r="BD965" s="90">
        <v>0</v>
      </c>
      <c r="BE965" s="90">
        <v>1.5191326521878131E-6</v>
      </c>
      <c r="BF965" s="90">
        <v>0</v>
      </c>
      <c r="BG965" s="90">
        <v>0</v>
      </c>
      <c r="BH965" s="90">
        <v>0</v>
      </c>
      <c r="BI965" s="90">
        <v>0</v>
      </c>
      <c r="BJ965" s="90">
        <v>0</v>
      </c>
      <c r="BK965" s="90">
        <v>0</v>
      </c>
      <c r="BL965" s="90">
        <v>0</v>
      </c>
      <c r="BM965" s="90">
        <v>0</v>
      </c>
      <c r="BN965" s="90">
        <v>0</v>
      </c>
      <c r="BO965" s="90">
        <v>1.5191326521878131E-6</v>
      </c>
      <c r="BP965" s="90">
        <v>0</v>
      </c>
      <c r="BQ965" s="90">
        <v>0</v>
      </c>
      <c r="BR965" s="90">
        <v>0</v>
      </c>
      <c r="BS965" s="90">
        <v>0</v>
      </c>
      <c r="BT965" s="90">
        <v>0</v>
      </c>
      <c r="BU965" s="90">
        <v>0</v>
      </c>
      <c r="BV965" s="90">
        <v>0</v>
      </c>
      <c r="BW965" s="90">
        <v>0</v>
      </c>
      <c r="BX965" s="90">
        <v>0</v>
      </c>
      <c r="BY965" s="90">
        <v>0</v>
      </c>
      <c r="GV965" s="254"/>
      <c r="GW965" s="254"/>
    </row>
    <row r="966" spans="45:205" x14ac:dyDescent="0.25">
      <c r="AS966" s="90" t="s">
        <v>1087</v>
      </c>
      <c r="AT966" s="90" t="s">
        <v>155</v>
      </c>
      <c r="AU966" s="90" t="s">
        <v>754</v>
      </c>
      <c r="AV966" s="90">
        <v>2022</v>
      </c>
      <c r="AW966" s="90">
        <v>0.93457943925233644</v>
      </c>
      <c r="AX966" s="90">
        <v>0</v>
      </c>
      <c r="AY966" s="90">
        <v>0</v>
      </c>
      <c r="AZ966" s="90">
        <v>0</v>
      </c>
      <c r="BA966" s="90">
        <v>0</v>
      </c>
      <c r="BB966" s="90">
        <v>0</v>
      </c>
      <c r="BC966" s="90">
        <v>0</v>
      </c>
      <c r="BD966" s="90">
        <v>0</v>
      </c>
      <c r="BE966" s="90">
        <v>0</v>
      </c>
      <c r="BF966" s="90">
        <v>1.41686213964123E-5</v>
      </c>
      <c r="BG966" s="90">
        <v>1.5166249797867103E-6</v>
      </c>
      <c r="BH966" s="90">
        <v>0</v>
      </c>
      <c r="BI966" s="90">
        <v>1.5166249797867103E-6</v>
      </c>
      <c r="BJ966" s="90">
        <v>0</v>
      </c>
      <c r="BK966" s="90">
        <v>0</v>
      </c>
      <c r="BL966" s="90">
        <v>0</v>
      </c>
      <c r="BM966" s="90">
        <v>0</v>
      </c>
      <c r="BN966" s="90">
        <v>0</v>
      </c>
      <c r="BO966" s="90">
        <v>0</v>
      </c>
      <c r="BP966" s="90">
        <v>1.4174065231651498E-6</v>
      </c>
      <c r="BQ966" s="90">
        <v>0</v>
      </c>
      <c r="BR966" s="90">
        <v>1.41686213964123E-5</v>
      </c>
      <c r="BS966" s="90">
        <v>1.3241702239637663E-5</v>
      </c>
      <c r="BT966" s="90">
        <v>1.5166249797867103E-6</v>
      </c>
      <c r="BU966" s="90">
        <v>1.4174065231651498E-6</v>
      </c>
      <c r="BV966" s="90">
        <v>0</v>
      </c>
      <c r="BW966" s="90">
        <v>0</v>
      </c>
      <c r="BX966" s="90">
        <v>1.5166249797867103E-6</v>
      </c>
      <c r="BY966" s="90">
        <v>1.4174065231651498E-6</v>
      </c>
      <c r="GV966" s="254"/>
      <c r="GW966" s="254"/>
    </row>
    <row r="967" spans="45:205" x14ac:dyDescent="0.25">
      <c r="AS967" s="90" t="s">
        <v>1087</v>
      </c>
      <c r="AT967" s="90" t="s">
        <v>155</v>
      </c>
      <c r="AU967" s="90" t="s">
        <v>754</v>
      </c>
      <c r="AV967" s="90">
        <v>2023</v>
      </c>
      <c r="AW967" s="90">
        <v>0.87343872827321156</v>
      </c>
      <c r="AX967" s="90">
        <v>0</v>
      </c>
      <c r="AY967" s="90">
        <v>0</v>
      </c>
      <c r="AZ967" s="90">
        <v>0</v>
      </c>
      <c r="BA967" s="90">
        <v>0</v>
      </c>
      <c r="BB967" s="90">
        <v>0</v>
      </c>
      <c r="BC967" s="90">
        <v>0</v>
      </c>
      <c r="BD967" s="90">
        <v>0</v>
      </c>
      <c r="BE967" s="90">
        <v>0</v>
      </c>
      <c r="BF967" s="90">
        <v>0</v>
      </c>
      <c r="BG967" s="90">
        <v>0</v>
      </c>
      <c r="BH967" s="90">
        <v>0</v>
      </c>
      <c r="BI967" s="90">
        <v>0</v>
      </c>
      <c r="BJ967" s="90">
        <v>2.1456268710635116E-5</v>
      </c>
      <c r="BK967" s="90">
        <v>2.3786022080732759E-6</v>
      </c>
      <c r="BL967" s="90">
        <v>0</v>
      </c>
      <c r="BM967" s="90">
        <v>2.3786022080732759E-6</v>
      </c>
      <c r="BN967" s="90">
        <v>0</v>
      </c>
      <c r="BO967" s="90">
        <v>0</v>
      </c>
      <c r="BP967" s="90">
        <v>0</v>
      </c>
      <c r="BQ967" s="90">
        <v>2.077563287687375E-6</v>
      </c>
      <c r="BR967" s="90">
        <v>0</v>
      </c>
      <c r="BS967" s="90">
        <v>0</v>
      </c>
      <c r="BT967" s="90">
        <v>0</v>
      </c>
      <c r="BU967" s="90">
        <v>0</v>
      </c>
      <c r="BV967" s="90">
        <v>0</v>
      </c>
      <c r="BW967" s="90">
        <v>0</v>
      </c>
      <c r="BX967" s="90">
        <v>0</v>
      </c>
      <c r="BY967" s="90">
        <v>0</v>
      </c>
      <c r="GV967" s="254"/>
      <c r="GW967" s="254"/>
    </row>
    <row r="968" spans="45:205" x14ac:dyDescent="0.25">
      <c r="AS968" s="90" t="s">
        <v>1087</v>
      </c>
      <c r="AT968" s="90" t="s">
        <v>155</v>
      </c>
      <c r="AU968" s="90" t="s">
        <v>223</v>
      </c>
      <c r="AV968" s="90">
        <v>2020</v>
      </c>
      <c r="AW968" s="90">
        <v>1</v>
      </c>
      <c r="AX968" s="90">
        <v>3.4345917095174352</v>
      </c>
      <c r="AY968" s="90">
        <v>2.7810339651050602</v>
      </c>
      <c r="AZ968" s="90">
        <v>0</v>
      </c>
      <c r="BA968" s="90">
        <v>2.7810339651050602</v>
      </c>
      <c r="BB968" s="90">
        <v>0</v>
      </c>
      <c r="BC968" s="90">
        <v>0</v>
      </c>
      <c r="BD968" s="90">
        <v>0</v>
      </c>
      <c r="BE968" s="90">
        <v>0</v>
      </c>
      <c r="BF968" s="90">
        <v>0</v>
      </c>
      <c r="BG968" s="90">
        <v>0</v>
      </c>
      <c r="BH968" s="90">
        <v>0</v>
      </c>
      <c r="BI968" s="90">
        <v>0</v>
      </c>
      <c r="BJ968" s="90">
        <v>0</v>
      </c>
      <c r="BK968" s="90">
        <v>0</v>
      </c>
      <c r="BL968" s="90">
        <v>0</v>
      </c>
      <c r="BM968" s="90">
        <v>0</v>
      </c>
      <c r="BN968" s="90">
        <v>2.7810339651050602</v>
      </c>
      <c r="BO968" s="90">
        <v>0</v>
      </c>
      <c r="BP968" s="90">
        <v>0</v>
      </c>
      <c r="BQ968" s="90">
        <v>0</v>
      </c>
      <c r="BR968" s="90">
        <v>0</v>
      </c>
      <c r="BS968" s="90">
        <v>0</v>
      </c>
      <c r="BT968" s="90">
        <v>0</v>
      </c>
      <c r="BU968" s="90">
        <v>0</v>
      </c>
      <c r="BV968" s="90">
        <v>0</v>
      </c>
      <c r="BW968" s="90">
        <v>0</v>
      </c>
      <c r="BX968" s="90">
        <v>0</v>
      </c>
      <c r="BY968" s="90">
        <v>0</v>
      </c>
      <c r="GV968" s="254"/>
      <c r="GW968" s="254"/>
    </row>
    <row r="969" spans="45:205" x14ac:dyDescent="0.25">
      <c r="AS969" s="90" t="s">
        <v>1087</v>
      </c>
      <c r="AT969" s="90" t="s">
        <v>155</v>
      </c>
      <c r="AU969" s="90" t="s">
        <v>223</v>
      </c>
      <c r="AV969" s="90">
        <v>2021</v>
      </c>
      <c r="AW969" s="90">
        <v>1</v>
      </c>
      <c r="AX969" s="90">
        <v>0</v>
      </c>
      <c r="AY969" s="90">
        <v>0</v>
      </c>
      <c r="AZ969" s="90">
        <v>0</v>
      </c>
      <c r="BA969" s="90">
        <v>0</v>
      </c>
      <c r="BB969" s="90">
        <v>3.4345917095174352</v>
      </c>
      <c r="BC969" s="90">
        <v>2.7810339651050602</v>
      </c>
      <c r="BD969" s="90">
        <v>0</v>
      </c>
      <c r="BE969" s="90">
        <v>2.7810339651050602</v>
      </c>
      <c r="BF969" s="90">
        <v>0</v>
      </c>
      <c r="BG969" s="90">
        <v>0</v>
      </c>
      <c r="BH969" s="90">
        <v>0</v>
      </c>
      <c r="BI969" s="90">
        <v>0</v>
      </c>
      <c r="BJ969" s="90">
        <v>0</v>
      </c>
      <c r="BK969" s="90">
        <v>0</v>
      </c>
      <c r="BL969" s="90">
        <v>0</v>
      </c>
      <c r="BM969" s="90">
        <v>0</v>
      </c>
      <c r="BN969" s="90">
        <v>0</v>
      </c>
      <c r="BO969" s="90">
        <v>2.7810339651050602</v>
      </c>
      <c r="BP969" s="90">
        <v>0</v>
      </c>
      <c r="BQ969" s="90">
        <v>0</v>
      </c>
      <c r="BR969" s="90">
        <v>0</v>
      </c>
      <c r="BS969" s="90">
        <v>0</v>
      </c>
      <c r="BT969" s="90">
        <v>0</v>
      </c>
      <c r="BU969" s="90">
        <v>0</v>
      </c>
      <c r="BV969" s="90">
        <v>0</v>
      </c>
      <c r="BW969" s="90">
        <v>0</v>
      </c>
      <c r="BX969" s="90">
        <v>0</v>
      </c>
      <c r="BY969" s="90">
        <v>0</v>
      </c>
      <c r="GV969" s="254"/>
      <c r="GW969" s="254"/>
    </row>
    <row r="970" spans="45:205" x14ac:dyDescent="0.25">
      <c r="AS970" s="90" t="s">
        <v>1087</v>
      </c>
      <c r="AT970" s="90" t="s">
        <v>155</v>
      </c>
      <c r="AU970" s="90" t="s">
        <v>223</v>
      </c>
      <c r="AV970" s="90">
        <v>2022</v>
      </c>
      <c r="AW970" s="90">
        <v>0.93457943925233644</v>
      </c>
      <c r="AX970" s="90">
        <v>0</v>
      </c>
      <c r="AY970" s="90">
        <v>0</v>
      </c>
      <c r="AZ970" s="90">
        <v>0</v>
      </c>
      <c r="BA970" s="90">
        <v>0</v>
      </c>
      <c r="BB970" s="90">
        <v>0</v>
      </c>
      <c r="BC970" s="90">
        <v>0</v>
      </c>
      <c r="BD970" s="90">
        <v>0</v>
      </c>
      <c r="BE970" s="90">
        <v>0</v>
      </c>
      <c r="BF970" s="90">
        <v>3.4345917095174352</v>
      </c>
      <c r="BG970" s="90">
        <v>2.7810339651050602</v>
      </c>
      <c r="BH970" s="90">
        <v>0</v>
      </c>
      <c r="BI970" s="90">
        <v>2.7810339651050602</v>
      </c>
      <c r="BJ970" s="90">
        <v>0</v>
      </c>
      <c r="BK970" s="90">
        <v>0</v>
      </c>
      <c r="BL970" s="90">
        <v>0</v>
      </c>
      <c r="BM970" s="90">
        <v>0</v>
      </c>
      <c r="BN970" s="90">
        <v>0</v>
      </c>
      <c r="BO970" s="90">
        <v>0</v>
      </c>
      <c r="BP970" s="90">
        <v>2.599097163649589</v>
      </c>
      <c r="BQ970" s="90">
        <v>0</v>
      </c>
      <c r="BR970" s="90">
        <v>3.4345917095174352</v>
      </c>
      <c r="BS970" s="90">
        <v>3.209898793941528</v>
      </c>
      <c r="BT970" s="90">
        <v>2.7810339651050602</v>
      </c>
      <c r="BU970" s="90">
        <v>2.599097163649589</v>
      </c>
      <c r="BV970" s="90">
        <v>0</v>
      </c>
      <c r="BW970" s="90">
        <v>0</v>
      </c>
      <c r="BX970" s="90">
        <v>2.7810339651050602</v>
      </c>
      <c r="BY970" s="90">
        <v>2.599097163649589</v>
      </c>
      <c r="GV970" s="254"/>
      <c r="GW970" s="254"/>
    </row>
    <row r="971" spans="45:205" x14ac:dyDescent="0.25">
      <c r="AS971" s="90" t="s">
        <v>1087</v>
      </c>
      <c r="AT971" s="90" t="s">
        <v>155</v>
      </c>
      <c r="AU971" s="90" t="s">
        <v>223</v>
      </c>
      <c r="AV971" s="90">
        <v>2023</v>
      </c>
      <c r="AW971" s="90">
        <v>0.87343872827321156</v>
      </c>
      <c r="AX971" s="90">
        <v>0</v>
      </c>
      <c r="AY971" s="90">
        <v>0</v>
      </c>
      <c r="AZ971" s="90">
        <v>0</v>
      </c>
      <c r="BA971" s="90">
        <v>0</v>
      </c>
      <c r="BB971" s="90">
        <v>0</v>
      </c>
      <c r="BC971" s="90">
        <v>0</v>
      </c>
      <c r="BD971" s="90">
        <v>0</v>
      </c>
      <c r="BE971" s="90">
        <v>0</v>
      </c>
      <c r="BF971" s="90">
        <v>0</v>
      </c>
      <c r="BG971" s="90">
        <v>0</v>
      </c>
      <c r="BH971" s="90">
        <v>0</v>
      </c>
      <c r="BI971" s="90">
        <v>0</v>
      </c>
      <c r="BJ971" s="90">
        <v>3.4345917095174352</v>
      </c>
      <c r="BK971" s="90">
        <v>2.8824771694098459</v>
      </c>
      <c r="BL971" s="90">
        <v>0</v>
      </c>
      <c r="BM971" s="90">
        <v>2.8824771694098459</v>
      </c>
      <c r="BN971" s="90">
        <v>0</v>
      </c>
      <c r="BO971" s="90">
        <v>0</v>
      </c>
      <c r="BP971" s="90">
        <v>0</v>
      </c>
      <c r="BQ971" s="90">
        <v>2.5176671931259023</v>
      </c>
      <c r="BR971" s="90">
        <v>0</v>
      </c>
      <c r="BS971" s="90">
        <v>0</v>
      </c>
      <c r="BT971" s="90">
        <v>0</v>
      </c>
      <c r="BU971" s="90">
        <v>0</v>
      </c>
      <c r="BV971" s="90">
        <v>0</v>
      </c>
      <c r="BW971" s="90">
        <v>0</v>
      </c>
      <c r="BX971" s="90">
        <v>0</v>
      </c>
      <c r="BY971" s="90">
        <v>0</v>
      </c>
      <c r="GV971" s="254"/>
      <c r="GW971" s="254"/>
    </row>
    <row r="972" spans="45:205" x14ac:dyDescent="0.25">
      <c r="AS972" s="90" t="s">
        <v>816</v>
      </c>
      <c r="AT972" s="90" t="s">
        <v>155</v>
      </c>
      <c r="AU972" s="90" t="s">
        <v>428</v>
      </c>
      <c r="AV972" s="90">
        <v>2020</v>
      </c>
      <c r="AW972" s="90">
        <v>1</v>
      </c>
      <c r="AX972" s="90">
        <v>0.41608368597749557</v>
      </c>
      <c r="AY972" s="90">
        <v>35.121414904766702</v>
      </c>
      <c r="AZ972" s="90">
        <v>0</v>
      </c>
      <c r="BA972" s="90">
        <v>35.121414904766702</v>
      </c>
      <c r="BB972" s="90">
        <v>0</v>
      </c>
      <c r="BC972" s="90">
        <v>0</v>
      </c>
      <c r="BD972" s="90">
        <v>0</v>
      </c>
      <c r="BE972" s="90">
        <v>0</v>
      </c>
      <c r="BF972" s="90">
        <v>0</v>
      </c>
      <c r="BG972" s="90">
        <v>0</v>
      </c>
      <c r="BH972" s="90">
        <v>0</v>
      </c>
      <c r="BI972" s="90">
        <v>0</v>
      </c>
      <c r="BJ972" s="90">
        <v>0</v>
      </c>
      <c r="BK972" s="90">
        <v>0</v>
      </c>
      <c r="BL972" s="90">
        <v>0</v>
      </c>
      <c r="BM972" s="90">
        <v>0</v>
      </c>
      <c r="BN972" s="90">
        <v>35.121414904766702</v>
      </c>
      <c r="BO972" s="90">
        <v>0</v>
      </c>
      <c r="BP972" s="90">
        <v>0</v>
      </c>
      <c r="BQ972" s="90">
        <v>0</v>
      </c>
      <c r="BR972" s="90">
        <v>0</v>
      </c>
      <c r="BS972" s="90">
        <v>0</v>
      </c>
      <c r="BT972" s="90">
        <v>0</v>
      </c>
      <c r="BU972" s="90">
        <v>0</v>
      </c>
      <c r="BV972" s="90">
        <v>0</v>
      </c>
      <c r="BW972" s="90">
        <v>0</v>
      </c>
      <c r="BX972" s="90">
        <v>0</v>
      </c>
      <c r="BY972" s="90">
        <v>0</v>
      </c>
      <c r="GV972" s="254"/>
      <c r="GW972" s="254"/>
    </row>
    <row r="973" spans="45:205" x14ac:dyDescent="0.25">
      <c r="AS973" s="90" t="s">
        <v>816</v>
      </c>
      <c r="AT973" s="90" t="s">
        <v>155</v>
      </c>
      <c r="AU973" s="90" t="s">
        <v>428</v>
      </c>
      <c r="AV973" s="90">
        <v>2021</v>
      </c>
      <c r="AW973" s="90">
        <v>1</v>
      </c>
      <c r="AX973" s="90">
        <v>0</v>
      </c>
      <c r="AY973" s="90">
        <v>0</v>
      </c>
      <c r="AZ973" s="90">
        <v>0</v>
      </c>
      <c r="BA973" s="90">
        <v>0</v>
      </c>
      <c r="BB973" s="90">
        <v>0.41608368597749557</v>
      </c>
      <c r="BC973" s="90">
        <v>35.121414904766702</v>
      </c>
      <c r="BD973" s="90">
        <v>0</v>
      </c>
      <c r="BE973" s="90">
        <v>35.121414904766702</v>
      </c>
      <c r="BF973" s="90">
        <v>0</v>
      </c>
      <c r="BG973" s="90">
        <v>0</v>
      </c>
      <c r="BH973" s="90">
        <v>0</v>
      </c>
      <c r="BI973" s="90">
        <v>0</v>
      </c>
      <c r="BJ973" s="90">
        <v>0</v>
      </c>
      <c r="BK973" s="90">
        <v>0</v>
      </c>
      <c r="BL973" s="90">
        <v>0</v>
      </c>
      <c r="BM973" s="90">
        <v>0</v>
      </c>
      <c r="BN973" s="90">
        <v>0</v>
      </c>
      <c r="BO973" s="90">
        <v>35.121414904766702</v>
      </c>
      <c r="BP973" s="90">
        <v>0</v>
      </c>
      <c r="BQ973" s="90">
        <v>0</v>
      </c>
      <c r="BR973" s="90">
        <v>0</v>
      </c>
      <c r="BS973" s="90">
        <v>0</v>
      </c>
      <c r="BT973" s="90">
        <v>0</v>
      </c>
      <c r="BU973" s="90">
        <v>0</v>
      </c>
      <c r="BV973" s="90">
        <v>0</v>
      </c>
      <c r="BW973" s="90">
        <v>0</v>
      </c>
      <c r="BX973" s="90">
        <v>0</v>
      </c>
      <c r="BY973" s="90">
        <v>0</v>
      </c>
      <c r="GV973" s="254"/>
      <c r="GW973" s="254"/>
    </row>
    <row r="974" spans="45:205" x14ac:dyDescent="0.25">
      <c r="AS974" s="90" t="s">
        <v>816</v>
      </c>
      <c r="AT974" s="90" t="s">
        <v>155</v>
      </c>
      <c r="AU974" s="90" t="s">
        <v>428</v>
      </c>
      <c r="AV974" s="90">
        <v>2022</v>
      </c>
      <c r="AW974" s="90">
        <v>0.93457943925233644</v>
      </c>
      <c r="AX974" s="90">
        <v>0</v>
      </c>
      <c r="AY974" s="90">
        <v>0</v>
      </c>
      <c r="AZ974" s="90">
        <v>0</v>
      </c>
      <c r="BA974" s="90">
        <v>0</v>
      </c>
      <c r="BB974" s="90">
        <v>0</v>
      </c>
      <c r="BC974" s="90">
        <v>0</v>
      </c>
      <c r="BD974" s="90">
        <v>0</v>
      </c>
      <c r="BE974" s="90">
        <v>0</v>
      </c>
      <c r="BF974" s="90">
        <v>0.41608368597749557</v>
      </c>
      <c r="BG974" s="90">
        <v>35.121414904766702</v>
      </c>
      <c r="BH974" s="90">
        <v>0</v>
      </c>
      <c r="BI974" s="90">
        <v>35.121414904766702</v>
      </c>
      <c r="BJ974" s="90">
        <v>0</v>
      </c>
      <c r="BK974" s="90">
        <v>0</v>
      </c>
      <c r="BL974" s="90">
        <v>0</v>
      </c>
      <c r="BM974" s="90">
        <v>0</v>
      </c>
      <c r="BN974" s="90">
        <v>0</v>
      </c>
      <c r="BO974" s="90">
        <v>0</v>
      </c>
      <c r="BP974" s="90">
        <v>32.823752247445519</v>
      </c>
      <c r="BQ974" s="90">
        <v>0</v>
      </c>
      <c r="BR974" s="90">
        <v>0.41608368597749557</v>
      </c>
      <c r="BS974" s="90">
        <v>0.38886325792289306</v>
      </c>
      <c r="BT974" s="90">
        <v>35.121414904766702</v>
      </c>
      <c r="BU974" s="90">
        <v>32.823752247445519</v>
      </c>
      <c r="BV974" s="90">
        <v>0</v>
      </c>
      <c r="BW974" s="90">
        <v>0</v>
      </c>
      <c r="BX974" s="90">
        <v>35.121414904766702</v>
      </c>
      <c r="BY974" s="90">
        <v>32.823752247445519</v>
      </c>
      <c r="GV974" s="254"/>
      <c r="GW974" s="254"/>
    </row>
    <row r="975" spans="45:205" x14ac:dyDescent="0.25">
      <c r="AS975" s="90" t="s">
        <v>816</v>
      </c>
      <c r="AT975" s="90" t="s">
        <v>155</v>
      </c>
      <c r="AU975" s="90" t="s">
        <v>428</v>
      </c>
      <c r="AV975" s="90">
        <v>2023</v>
      </c>
      <c r="AW975" s="90">
        <v>0.87343872827321156</v>
      </c>
      <c r="AX975" s="90">
        <v>0</v>
      </c>
      <c r="AY975" s="90">
        <v>0</v>
      </c>
      <c r="AZ975" s="90">
        <v>0</v>
      </c>
      <c r="BA975" s="90">
        <v>0</v>
      </c>
      <c r="BB975" s="90">
        <v>0</v>
      </c>
      <c r="BC975" s="90">
        <v>0</v>
      </c>
      <c r="BD975" s="90">
        <v>0</v>
      </c>
      <c r="BE975" s="90">
        <v>0</v>
      </c>
      <c r="BF975" s="90">
        <v>0</v>
      </c>
      <c r="BG975" s="90">
        <v>0</v>
      </c>
      <c r="BH975" s="90">
        <v>0</v>
      </c>
      <c r="BI975" s="90">
        <v>0</v>
      </c>
      <c r="BJ975" s="90">
        <v>0.41608368597749557</v>
      </c>
      <c r="BK975" s="90">
        <v>36.408216056463125</v>
      </c>
      <c r="BL975" s="90">
        <v>0</v>
      </c>
      <c r="BM975" s="90">
        <v>36.408216056463125</v>
      </c>
      <c r="BN975" s="90">
        <v>0</v>
      </c>
      <c r="BO975" s="90">
        <v>0</v>
      </c>
      <c r="BP975" s="90">
        <v>0</v>
      </c>
      <c r="BQ975" s="90">
        <v>31.800345931053474</v>
      </c>
      <c r="BR975" s="90">
        <v>0</v>
      </c>
      <c r="BS975" s="90">
        <v>0</v>
      </c>
      <c r="BT975" s="90">
        <v>0</v>
      </c>
      <c r="BU975" s="90">
        <v>0</v>
      </c>
      <c r="BV975" s="90">
        <v>0</v>
      </c>
      <c r="BW975" s="90">
        <v>0</v>
      </c>
      <c r="BX975" s="90">
        <v>0</v>
      </c>
      <c r="BY975" s="90">
        <v>0</v>
      </c>
      <c r="GV975" s="254"/>
      <c r="GW975" s="254"/>
    </row>
    <row r="976" spans="45:205" x14ac:dyDescent="0.25">
      <c r="AS976" s="90" t="s">
        <v>816</v>
      </c>
      <c r="AT976" s="90" t="s">
        <v>155</v>
      </c>
      <c r="AU976" s="90" t="s">
        <v>431</v>
      </c>
      <c r="AV976" s="90">
        <v>2020</v>
      </c>
      <c r="AW976" s="90">
        <v>1</v>
      </c>
      <c r="AX976" s="90">
        <v>0.15914401492939373</v>
      </c>
      <c r="AY976" s="90">
        <v>13.433266350769452</v>
      </c>
      <c r="AZ976" s="90">
        <v>0</v>
      </c>
      <c r="BA976" s="90">
        <v>13.433266350769452</v>
      </c>
      <c r="BB976" s="90">
        <v>0</v>
      </c>
      <c r="BC976" s="90">
        <v>0</v>
      </c>
      <c r="BD976" s="90">
        <v>0</v>
      </c>
      <c r="BE976" s="90">
        <v>0</v>
      </c>
      <c r="BF976" s="90">
        <v>0</v>
      </c>
      <c r="BG976" s="90">
        <v>0</v>
      </c>
      <c r="BH976" s="90">
        <v>0</v>
      </c>
      <c r="BI976" s="90">
        <v>0</v>
      </c>
      <c r="BJ976" s="90">
        <v>0</v>
      </c>
      <c r="BK976" s="90">
        <v>0</v>
      </c>
      <c r="BL976" s="90">
        <v>0</v>
      </c>
      <c r="BM976" s="90">
        <v>0</v>
      </c>
      <c r="BN976" s="90">
        <v>13.433266350769452</v>
      </c>
      <c r="BO976" s="90">
        <v>0</v>
      </c>
      <c r="BP976" s="90">
        <v>0</v>
      </c>
      <c r="BQ976" s="90">
        <v>0</v>
      </c>
      <c r="BR976" s="90">
        <v>0</v>
      </c>
      <c r="BS976" s="90">
        <v>0</v>
      </c>
      <c r="BT976" s="90">
        <v>0</v>
      </c>
      <c r="BU976" s="90">
        <v>0</v>
      </c>
      <c r="BV976" s="90">
        <v>0</v>
      </c>
      <c r="BW976" s="90">
        <v>0</v>
      </c>
      <c r="BX976" s="90">
        <v>0</v>
      </c>
      <c r="BY976" s="90">
        <v>0</v>
      </c>
      <c r="GV976" s="254"/>
      <c r="GW976" s="254"/>
    </row>
    <row r="977" spans="45:205" x14ac:dyDescent="0.25">
      <c r="AS977" s="90" t="s">
        <v>816</v>
      </c>
      <c r="AT977" s="90" t="s">
        <v>155</v>
      </c>
      <c r="AU977" s="90" t="s">
        <v>431</v>
      </c>
      <c r="AV977" s="90">
        <v>2021</v>
      </c>
      <c r="AW977" s="90">
        <v>1</v>
      </c>
      <c r="AX977" s="90">
        <v>0</v>
      </c>
      <c r="AY977" s="90">
        <v>0</v>
      </c>
      <c r="AZ977" s="90">
        <v>0</v>
      </c>
      <c r="BA977" s="90">
        <v>0</v>
      </c>
      <c r="BB977" s="90">
        <v>0.15914401492939373</v>
      </c>
      <c r="BC977" s="90">
        <v>13.433266350769452</v>
      </c>
      <c r="BD977" s="90">
        <v>0</v>
      </c>
      <c r="BE977" s="90">
        <v>13.433266350769452</v>
      </c>
      <c r="BF977" s="90">
        <v>0</v>
      </c>
      <c r="BG977" s="90">
        <v>0</v>
      </c>
      <c r="BH977" s="90">
        <v>0</v>
      </c>
      <c r="BI977" s="90">
        <v>0</v>
      </c>
      <c r="BJ977" s="90">
        <v>0</v>
      </c>
      <c r="BK977" s="90">
        <v>0</v>
      </c>
      <c r="BL977" s="90">
        <v>0</v>
      </c>
      <c r="BM977" s="90">
        <v>0</v>
      </c>
      <c r="BN977" s="90">
        <v>0</v>
      </c>
      <c r="BO977" s="90">
        <v>13.433266350769452</v>
      </c>
      <c r="BP977" s="90">
        <v>0</v>
      </c>
      <c r="BQ977" s="90">
        <v>0</v>
      </c>
      <c r="BR977" s="90">
        <v>0</v>
      </c>
      <c r="BS977" s="90">
        <v>0</v>
      </c>
      <c r="BT977" s="90">
        <v>0</v>
      </c>
      <c r="BU977" s="90">
        <v>0</v>
      </c>
      <c r="BV977" s="90">
        <v>0</v>
      </c>
      <c r="BW977" s="90">
        <v>0</v>
      </c>
      <c r="BX977" s="90">
        <v>0</v>
      </c>
      <c r="BY977" s="90">
        <v>0</v>
      </c>
      <c r="GV977" s="254"/>
      <c r="GW977" s="254"/>
    </row>
    <row r="978" spans="45:205" x14ac:dyDescent="0.25">
      <c r="AS978" s="90" t="s">
        <v>816</v>
      </c>
      <c r="AT978" s="90" t="s">
        <v>155</v>
      </c>
      <c r="AU978" s="90" t="s">
        <v>431</v>
      </c>
      <c r="AV978" s="90">
        <v>2022</v>
      </c>
      <c r="AW978" s="90">
        <v>0.93457943925233644</v>
      </c>
      <c r="AX978" s="90">
        <v>0</v>
      </c>
      <c r="AY978" s="90">
        <v>0</v>
      </c>
      <c r="AZ978" s="90">
        <v>0</v>
      </c>
      <c r="BA978" s="90">
        <v>0</v>
      </c>
      <c r="BB978" s="90">
        <v>0</v>
      </c>
      <c r="BC978" s="90">
        <v>0</v>
      </c>
      <c r="BD978" s="90">
        <v>0</v>
      </c>
      <c r="BE978" s="90">
        <v>0</v>
      </c>
      <c r="BF978" s="90">
        <v>0.15914401492939373</v>
      </c>
      <c r="BG978" s="90">
        <v>13.433266350769452</v>
      </c>
      <c r="BH978" s="90">
        <v>0</v>
      </c>
      <c r="BI978" s="90">
        <v>13.433266350769452</v>
      </c>
      <c r="BJ978" s="90">
        <v>0</v>
      </c>
      <c r="BK978" s="90">
        <v>0</v>
      </c>
      <c r="BL978" s="90">
        <v>0</v>
      </c>
      <c r="BM978" s="90">
        <v>0</v>
      </c>
      <c r="BN978" s="90">
        <v>0</v>
      </c>
      <c r="BO978" s="90">
        <v>0</v>
      </c>
      <c r="BP978" s="90">
        <v>12.554454533429395</v>
      </c>
      <c r="BQ978" s="90">
        <v>0</v>
      </c>
      <c r="BR978" s="90">
        <v>0.15914401492939373</v>
      </c>
      <c r="BS978" s="90">
        <v>0.14873272423307826</v>
      </c>
      <c r="BT978" s="90">
        <v>13.433266350769452</v>
      </c>
      <c r="BU978" s="90">
        <v>12.554454533429395</v>
      </c>
      <c r="BV978" s="90">
        <v>0</v>
      </c>
      <c r="BW978" s="90">
        <v>0</v>
      </c>
      <c r="BX978" s="90">
        <v>13.433266350769452</v>
      </c>
      <c r="BY978" s="90">
        <v>12.554454533429395</v>
      </c>
      <c r="GV978" s="254"/>
      <c r="GW978" s="254"/>
    </row>
    <row r="979" spans="45:205" x14ac:dyDescent="0.25">
      <c r="AS979" s="90" t="s">
        <v>816</v>
      </c>
      <c r="AT979" s="90" t="s">
        <v>155</v>
      </c>
      <c r="AU979" s="90" t="s">
        <v>431</v>
      </c>
      <c r="AV979" s="90">
        <v>2023</v>
      </c>
      <c r="AW979" s="90">
        <v>0.87343872827321156</v>
      </c>
      <c r="AX979" s="90">
        <v>0</v>
      </c>
      <c r="AY979" s="90">
        <v>0</v>
      </c>
      <c r="AZ979" s="90">
        <v>0</v>
      </c>
      <c r="BA979" s="90">
        <v>0</v>
      </c>
      <c r="BB979" s="90">
        <v>0</v>
      </c>
      <c r="BC979" s="90">
        <v>0</v>
      </c>
      <c r="BD979" s="90">
        <v>0</v>
      </c>
      <c r="BE979" s="90">
        <v>0</v>
      </c>
      <c r="BF979" s="90">
        <v>0</v>
      </c>
      <c r="BG979" s="90">
        <v>0</v>
      </c>
      <c r="BH979" s="90">
        <v>0</v>
      </c>
      <c r="BI979" s="90">
        <v>0</v>
      </c>
      <c r="BJ979" s="90">
        <v>0.15914401492939373</v>
      </c>
      <c r="BK979" s="90">
        <v>13.925443065690731</v>
      </c>
      <c r="BL979" s="90">
        <v>0</v>
      </c>
      <c r="BM979" s="90">
        <v>13.925443065690731</v>
      </c>
      <c r="BN979" s="90">
        <v>0</v>
      </c>
      <c r="BO979" s="90">
        <v>0</v>
      </c>
      <c r="BP979" s="90">
        <v>0</v>
      </c>
      <c r="BQ979" s="90">
        <v>12.163021281937924</v>
      </c>
      <c r="BR979" s="90">
        <v>0</v>
      </c>
      <c r="BS979" s="90">
        <v>0</v>
      </c>
      <c r="BT979" s="90">
        <v>0</v>
      </c>
      <c r="BU979" s="90">
        <v>0</v>
      </c>
      <c r="BV979" s="90">
        <v>0</v>
      </c>
      <c r="BW979" s="90">
        <v>0</v>
      </c>
      <c r="BX979" s="90">
        <v>0</v>
      </c>
      <c r="BY979" s="90">
        <v>0</v>
      </c>
      <c r="GV979" s="254"/>
      <c r="GW979" s="254"/>
    </row>
    <row r="980" spans="45:205" x14ac:dyDescent="0.25">
      <c r="AS980" s="90" t="s">
        <v>816</v>
      </c>
      <c r="AT980" s="90" t="s">
        <v>155</v>
      </c>
      <c r="AU980" s="90" t="s">
        <v>422</v>
      </c>
      <c r="AV980" s="90">
        <v>2020</v>
      </c>
      <c r="AW980" s="90">
        <v>1</v>
      </c>
      <c r="AX980" s="90">
        <v>0.4971157255297492</v>
      </c>
      <c r="AY980" s="90">
        <v>41.961288655183715</v>
      </c>
      <c r="AZ980" s="90">
        <v>0</v>
      </c>
      <c r="BA980" s="90">
        <v>41.961288655183715</v>
      </c>
      <c r="BB980" s="90">
        <v>0</v>
      </c>
      <c r="BC980" s="90">
        <v>0</v>
      </c>
      <c r="BD980" s="90">
        <v>0</v>
      </c>
      <c r="BE980" s="90">
        <v>0</v>
      </c>
      <c r="BF980" s="90">
        <v>0</v>
      </c>
      <c r="BG980" s="90">
        <v>0</v>
      </c>
      <c r="BH980" s="90">
        <v>0</v>
      </c>
      <c r="BI980" s="90">
        <v>0</v>
      </c>
      <c r="BJ980" s="90">
        <v>0</v>
      </c>
      <c r="BK980" s="90">
        <v>0</v>
      </c>
      <c r="BL980" s="90">
        <v>0</v>
      </c>
      <c r="BM980" s="90">
        <v>0</v>
      </c>
      <c r="BN980" s="90">
        <v>41.961288655183715</v>
      </c>
      <c r="BO980" s="90">
        <v>0</v>
      </c>
      <c r="BP980" s="90">
        <v>0</v>
      </c>
      <c r="BQ980" s="90">
        <v>0</v>
      </c>
      <c r="BR980" s="90">
        <v>0</v>
      </c>
      <c r="BS980" s="90">
        <v>0</v>
      </c>
      <c r="BT980" s="90">
        <v>0</v>
      </c>
      <c r="BU980" s="90">
        <v>0</v>
      </c>
      <c r="BV980" s="90">
        <v>0</v>
      </c>
      <c r="BW980" s="90">
        <v>0</v>
      </c>
      <c r="BX980" s="90">
        <v>0</v>
      </c>
      <c r="BY980" s="90">
        <v>0</v>
      </c>
      <c r="GV980" s="254"/>
      <c r="GW980" s="254"/>
    </row>
    <row r="981" spans="45:205" x14ac:dyDescent="0.25">
      <c r="AS981" s="90" t="s">
        <v>816</v>
      </c>
      <c r="AT981" s="90" t="s">
        <v>155</v>
      </c>
      <c r="AU981" s="90" t="s">
        <v>422</v>
      </c>
      <c r="AV981" s="90">
        <v>2021</v>
      </c>
      <c r="AW981" s="90">
        <v>1</v>
      </c>
      <c r="AX981" s="90">
        <v>0</v>
      </c>
      <c r="AY981" s="90">
        <v>0</v>
      </c>
      <c r="AZ981" s="90">
        <v>0</v>
      </c>
      <c r="BA981" s="90">
        <v>0</v>
      </c>
      <c r="BB981" s="90">
        <v>0.4971157255297492</v>
      </c>
      <c r="BC981" s="90">
        <v>41.961288655183715</v>
      </c>
      <c r="BD981" s="90">
        <v>0</v>
      </c>
      <c r="BE981" s="90">
        <v>41.961288655183715</v>
      </c>
      <c r="BF981" s="90">
        <v>0</v>
      </c>
      <c r="BG981" s="90">
        <v>0</v>
      </c>
      <c r="BH981" s="90">
        <v>0</v>
      </c>
      <c r="BI981" s="90">
        <v>0</v>
      </c>
      <c r="BJ981" s="90">
        <v>0</v>
      </c>
      <c r="BK981" s="90">
        <v>0</v>
      </c>
      <c r="BL981" s="90">
        <v>0</v>
      </c>
      <c r="BM981" s="90">
        <v>0</v>
      </c>
      <c r="BN981" s="90">
        <v>0</v>
      </c>
      <c r="BO981" s="90">
        <v>41.961288655183715</v>
      </c>
      <c r="BP981" s="90">
        <v>0</v>
      </c>
      <c r="BQ981" s="90">
        <v>0</v>
      </c>
      <c r="BR981" s="90">
        <v>0</v>
      </c>
      <c r="BS981" s="90">
        <v>0</v>
      </c>
      <c r="BT981" s="90">
        <v>0</v>
      </c>
      <c r="BU981" s="90">
        <v>0</v>
      </c>
      <c r="BV981" s="90">
        <v>0</v>
      </c>
      <c r="BW981" s="90">
        <v>0</v>
      </c>
      <c r="BX981" s="90">
        <v>0</v>
      </c>
      <c r="BY981" s="90">
        <v>0</v>
      </c>
      <c r="GV981" s="254"/>
      <c r="GW981" s="254"/>
    </row>
    <row r="982" spans="45:205" x14ac:dyDescent="0.25">
      <c r="AS982" s="90" t="s">
        <v>816</v>
      </c>
      <c r="AT982" s="90" t="s">
        <v>155</v>
      </c>
      <c r="AU982" s="90" t="s">
        <v>422</v>
      </c>
      <c r="AV982" s="90">
        <v>2022</v>
      </c>
      <c r="AW982" s="90">
        <v>0.93457943925233644</v>
      </c>
      <c r="AX982" s="90">
        <v>0</v>
      </c>
      <c r="AY982" s="90">
        <v>0</v>
      </c>
      <c r="AZ982" s="90">
        <v>0</v>
      </c>
      <c r="BA982" s="90">
        <v>0</v>
      </c>
      <c r="BB982" s="90">
        <v>0</v>
      </c>
      <c r="BC982" s="90">
        <v>0</v>
      </c>
      <c r="BD982" s="90">
        <v>0</v>
      </c>
      <c r="BE982" s="90">
        <v>0</v>
      </c>
      <c r="BF982" s="90">
        <v>0.4971157255297492</v>
      </c>
      <c r="BG982" s="90">
        <v>41.961288655183715</v>
      </c>
      <c r="BH982" s="90">
        <v>0</v>
      </c>
      <c r="BI982" s="90">
        <v>41.961288655183715</v>
      </c>
      <c r="BJ982" s="90">
        <v>0</v>
      </c>
      <c r="BK982" s="90">
        <v>0</v>
      </c>
      <c r="BL982" s="90">
        <v>0</v>
      </c>
      <c r="BM982" s="90">
        <v>0</v>
      </c>
      <c r="BN982" s="90">
        <v>0</v>
      </c>
      <c r="BO982" s="90">
        <v>0</v>
      </c>
      <c r="BP982" s="90">
        <v>39.216157621667023</v>
      </c>
      <c r="BQ982" s="90">
        <v>0</v>
      </c>
      <c r="BR982" s="90">
        <v>0.4971157255297492</v>
      </c>
      <c r="BS982" s="90">
        <v>0.46459413600911137</v>
      </c>
      <c r="BT982" s="90">
        <v>41.961288655183715</v>
      </c>
      <c r="BU982" s="90">
        <v>39.216157621667023</v>
      </c>
      <c r="BV982" s="90">
        <v>0</v>
      </c>
      <c r="BW982" s="90">
        <v>0</v>
      </c>
      <c r="BX982" s="90">
        <v>41.961288655183715</v>
      </c>
      <c r="BY982" s="90">
        <v>39.216157621667023</v>
      </c>
      <c r="GV982" s="254"/>
      <c r="GW982" s="254"/>
    </row>
    <row r="983" spans="45:205" x14ac:dyDescent="0.25">
      <c r="AS983" s="90" t="s">
        <v>816</v>
      </c>
      <c r="AT983" s="90" t="s">
        <v>155</v>
      </c>
      <c r="AU983" s="90" t="s">
        <v>422</v>
      </c>
      <c r="AV983" s="90">
        <v>2023</v>
      </c>
      <c r="AW983" s="90">
        <v>0.87343872827321156</v>
      </c>
      <c r="AX983" s="90">
        <v>0</v>
      </c>
      <c r="AY983" s="90">
        <v>0</v>
      </c>
      <c r="AZ983" s="90">
        <v>0</v>
      </c>
      <c r="BA983" s="90">
        <v>0</v>
      </c>
      <c r="BB983" s="90">
        <v>0</v>
      </c>
      <c r="BC983" s="90">
        <v>0</v>
      </c>
      <c r="BD983" s="90">
        <v>0</v>
      </c>
      <c r="BE983" s="90">
        <v>0</v>
      </c>
      <c r="BF983" s="90">
        <v>0</v>
      </c>
      <c r="BG983" s="90">
        <v>0</v>
      </c>
      <c r="BH983" s="90">
        <v>0</v>
      </c>
      <c r="BI983" s="90">
        <v>0</v>
      </c>
      <c r="BJ983" s="90">
        <v>0.4971157255297492</v>
      </c>
      <c r="BK983" s="90">
        <v>43.498693532366758</v>
      </c>
      <c r="BL983" s="90">
        <v>0</v>
      </c>
      <c r="BM983" s="90">
        <v>43.498693532366758</v>
      </c>
      <c r="BN983" s="90">
        <v>0</v>
      </c>
      <c r="BO983" s="90">
        <v>0</v>
      </c>
      <c r="BP983" s="90">
        <v>0</v>
      </c>
      <c r="BQ983" s="90">
        <v>37.993443560456591</v>
      </c>
      <c r="BR983" s="90">
        <v>0</v>
      </c>
      <c r="BS983" s="90">
        <v>0</v>
      </c>
      <c r="BT983" s="90">
        <v>0</v>
      </c>
      <c r="BU983" s="90">
        <v>0</v>
      </c>
      <c r="BV983" s="90">
        <v>0</v>
      </c>
      <c r="BW983" s="90">
        <v>0</v>
      </c>
      <c r="BX983" s="90">
        <v>0</v>
      </c>
      <c r="BY983" s="90">
        <v>0</v>
      </c>
      <c r="GV983" s="254"/>
      <c r="GW983" s="254"/>
    </row>
    <row r="984" spans="45:205" x14ac:dyDescent="0.25">
      <c r="AS984" s="90" t="s">
        <v>816</v>
      </c>
      <c r="AT984" s="90" t="s">
        <v>155</v>
      </c>
      <c r="AU984" s="90" t="s">
        <v>430</v>
      </c>
      <c r="AV984" s="90">
        <v>2020</v>
      </c>
      <c r="AW984" s="90">
        <v>1</v>
      </c>
      <c r="AX984" s="90">
        <v>4.0670074747280231E-4</v>
      </c>
      <c r="AY984" s="90">
        <v>3.4329405779307758E-2</v>
      </c>
      <c r="AZ984" s="90">
        <v>0</v>
      </c>
      <c r="BA984" s="90">
        <v>3.4329405779307758E-2</v>
      </c>
      <c r="BB984" s="90">
        <v>0</v>
      </c>
      <c r="BC984" s="90">
        <v>0</v>
      </c>
      <c r="BD984" s="90">
        <v>0</v>
      </c>
      <c r="BE984" s="90">
        <v>0</v>
      </c>
      <c r="BF984" s="90">
        <v>0</v>
      </c>
      <c r="BG984" s="90">
        <v>0</v>
      </c>
      <c r="BH984" s="90">
        <v>0</v>
      </c>
      <c r="BI984" s="90">
        <v>0</v>
      </c>
      <c r="BJ984" s="90">
        <v>0</v>
      </c>
      <c r="BK984" s="90">
        <v>0</v>
      </c>
      <c r="BL984" s="90">
        <v>0</v>
      </c>
      <c r="BM984" s="90">
        <v>0</v>
      </c>
      <c r="BN984" s="90">
        <v>3.4329405779307758E-2</v>
      </c>
      <c r="BO984" s="90">
        <v>0</v>
      </c>
      <c r="BP984" s="90">
        <v>0</v>
      </c>
      <c r="BQ984" s="90">
        <v>0</v>
      </c>
      <c r="BR984" s="90">
        <v>0</v>
      </c>
      <c r="BS984" s="90">
        <v>0</v>
      </c>
      <c r="BT984" s="90">
        <v>0</v>
      </c>
      <c r="BU984" s="90">
        <v>0</v>
      </c>
      <c r="BV984" s="90">
        <v>0</v>
      </c>
      <c r="BW984" s="90">
        <v>0</v>
      </c>
      <c r="BX984" s="90">
        <v>0</v>
      </c>
      <c r="BY984" s="90">
        <v>0</v>
      </c>
      <c r="GV984" s="254"/>
      <c r="GW984" s="254"/>
    </row>
    <row r="985" spans="45:205" x14ac:dyDescent="0.25">
      <c r="AS985" s="90" t="s">
        <v>816</v>
      </c>
      <c r="AT985" s="90" t="s">
        <v>155</v>
      </c>
      <c r="AU985" s="90" t="s">
        <v>430</v>
      </c>
      <c r="AV985" s="90">
        <v>2021</v>
      </c>
      <c r="AW985" s="90">
        <v>1</v>
      </c>
      <c r="AX985" s="90">
        <v>0</v>
      </c>
      <c r="AY985" s="90">
        <v>0</v>
      </c>
      <c r="AZ985" s="90">
        <v>0</v>
      </c>
      <c r="BA985" s="90">
        <v>0</v>
      </c>
      <c r="BB985" s="90">
        <v>4.0670074747280231E-4</v>
      </c>
      <c r="BC985" s="90">
        <v>3.4329405779307758E-2</v>
      </c>
      <c r="BD985" s="90">
        <v>0</v>
      </c>
      <c r="BE985" s="90">
        <v>3.4329405779307758E-2</v>
      </c>
      <c r="BF985" s="90">
        <v>0</v>
      </c>
      <c r="BG985" s="90">
        <v>0</v>
      </c>
      <c r="BH985" s="90">
        <v>0</v>
      </c>
      <c r="BI985" s="90">
        <v>0</v>
      </c>
      <c r="BJ985" s="90">
        <v>0</v>
      </c>
      <c r="BK985" s="90">
        <v>0</v>
      </c>
      <c r="BL985" s="90">
        <v>0</v>
      </c>
      <c r="BM985" s="90">
        <v>0</v>
      </c>
      <c r="BN985" s="90">
        <v>0</v>
      </c>
      <c r="BO985" s="90">
        <v>3.4329405779307758E-2</v>
      </c>
      <c r="BP985" s="90">
        <v>0</v>
      </c>
      <c r="BQ985" s="90">
        <v>0</v>
      </c>
      <c r="BR985" s="90">
        <v>0</v>
      </c>
      <c r="BS985" s="90">
        <v>0</v>
      </c>
      <c r="BT985" s="90">
        <v>0</v>
      </c>
      <c r="BU985" s="90">
        <v>0</v>
      </c>
      <c r="BV985" s="90">
        <v>0</v>
      </c>
      <c r="BW985" s="90">
        <v>0</v>
      </c>
      <c r="BX985" s="90">
        <v>0</v>
      </c>
      <c r="BY985" s="90">
        <v>0</v>
      </c>
      <c r="GV985" s="254"/>
      <c r="GW985" s="254"/>
    </row>
    <row r="986" spans="45:205" x14ac:dyDescent="0.25">
      <c r="AS986" s="90" t="s">
        <v>816</v>
      </c>
      <c r="AT986" s="90" t="s">
        <v>155</v>
      </c>
      <c r="AU986" s="90" t="s">
        <v>430</v>
      </c>
      <c r="AV986" s="90">
        <v>2022</v>
      </c>
      <c r="AW986" s="90">
        <v>0.93457943925233644</v>
      </c>
      <c r="AX986" s="90">
        <v>0</v>
      </c>
      <c r="AY986" s="90">
        <v>0</v>
      </c>
      <c r="AZ986" s="90">
        <v>0</v>
      </c>
      <c r="BA986" s="90">
        <v>0</v>
      </c>
      <c r="BB986" s="90">
        <v>0</v>
      </c>
      <c r="BC986" s="90">
        <v>0</v>
      </c>
      <c r="BD986" s="90">
        <v>0</v>
      </c>
      <c r="BE986" s="90">
        <v>0</v>
      </c>
      <c r="BF986" s="90">
        <v>4.0670074747280231E-4</v>
      </c>
      <c r="BG986" s="90">
        <v>3.4329405779307758E-2</v>
      </c>
      <c r="BH986" s="90">
        <v>0</v>
      </c>
      <c r="BI986" s="90">
        <v>3.4329405779307758E-2</v>
      </c>
      <c r="BJ986" s="90">
        <v>0</v>
      </c>
      <c r="BK986" s="90">
        <v>0</v>
      </c>
      <c r="BL986" s="90">
        <v>0</v>
      </c>
      <c r="BM986" s="90">
        <v>0</v>
      </c>
      <c r="BN986" s="90">
        <v>0</v>
      </c>
      <c r="BO986" s="90">
        <v>0</v>
      </c>
      <c r="BP986" s="90">
        <v>3.2083556803091363E-2</v>
      </c>
      <c r="BQ986" s="90">
        <v>0</v>
      </c>
      <c r="BR986" s="90">
        <v>4.0670074747280231E-4</v>
      </c>
      <c r="BS986" s="90">
        <v>3.8009415651663769E-4</v>
      </c>
      <c r="BT986" s="90">
        <v>3.4329405779307758E-2</v>
      </c>
      <c r="BU986" s="90">
        <v>3.2083556803091363E-2</v>
      </c>
      <c r="BV986" s="90">
        <v>0</v>
      </c>
      <c r="BW986" s="90">
        <v>0</v>
      </c>
      <c r="BX986" s="90">
        <v>3.4329405779307758E-2</v>
      </c>
      <c r="BY986" s="90">
        <v>3.2083556803091363E-2</v>
      </c>
      <c r="GV986" s="254"/>
      <c r="GW986" s="254"/>
    </row>
    <row r="987" spans="45:205" x14ac:dyDescent="0.25">
      <c r="AS987" s="90" t="s">
        <v>816</v>
      </c>
      <c r="AT987" s="90" t="s">
        <v>155</v>
      </c>
      <c r="AU987" s="90" t="s">
        <v>430</v>
      </c>
      <c r="AV987" s="90">
        <v>2023</v>
      </c>
      <c r="AW987" s="90">
        <v>0.87343872827321156</v>
      </c>
      <c r="AX987" s="90">
        <v>0</v>
      </c>
      <c r="AY987" s="90">
        <v>0</v>
      </c>
      <c r="AZ987" s="90">
        <v>0</v>
      </c>
      <c r="BA987" s="90">
        <v>0</v>
      </c>
      <c r="BB987" s="90">
        <v>0</v>
      </c>
      <c r="BC987" s="90">
        <v>0</v>
      </c>
      <c r="BD987" s="90">
        <v>0</v>
      </c>
      <c r="BE987" s="90">
        <v>0</v>
      </c>
      <c r="BF987" s="90">
        <v>0</v>
      </c>
      <c r="BG987" s="90">
        <v>0</v>
      </c>
      <c r="BH987" s="90">
        <v>0</v>
      </c>
      <c r="BI987" s="90">
        <v>0</v>
      </c>
      <c r="BJ987" s="90">
        <v>4.0670074747280231E-4</v>
      </c>
      <c r="BK987" s="90">
        <v>3.5587188787584934E-2</v>
      </c>
      <c r="BL987" s="90">
        <v>0</v>
      </c>
      <c r="BM987" s="90">
        <v>3.5587188787584934E-2</v>
      </c>
      <c r="BN987" s="90">
        <v>0</v>
      </c>
      <c r="BO987" s="90">
        <v>0</v>
      </c>
      <c r="BP987" s="90">
        <v>0</v>
      </c>
      <c r="BQ987" s="90">
        <v>3.1083228917446876E-2</v>
      </c>
      <c r="BR987" s="90">
        <v>0</v>
      </c>
      <c r="BS987" s="90">
        <v>0</v>
      </c>
      <c r="BT987" s="90">
        <v>0</v>
      </c>
      <c r="BU987" s="90">
        <v>0</v>
      </c>
      <c r="BV987" s="90">
        <v>0</v>
      </c>
      <c r="BW987" s="90">
        <v>0</v>
      </c>
      <c r="BX987" s="90">
        <v>0</v>
      </c>
      <c r="BY987" s="90">
        <v>0</v>
      </c>
      <c r="GV987" s="254"/>
      <c r="GW987" s="254"/>
    </row>
    <row r="988" spans="45:205" x14ac:dyDescent="0.25">
      <c r="AS988" s="90" t="s">
        <v>816</v>
      </c>
      <c r="AT988" s="90" t="s">
        <v>155</v>
      </c>
      <c r="AU988" s="90" t="s">
        <v>433</v>
      </c>
      <c r="AV988" s="90">
        <v>2020</v>
      </c>
      <c r="AW988" s="90">
        <v>1</v>
      </c>
      <c r="AX988" s="90">
        <v>2.8038535647648496E-4</v>
      </c>
      <c r="AY988" s="90">
        <v>2.3667187082565384E-2</v>
      </c>
      <c r="AZ988" s="90">
        <v>0</v>
      </c>
      <c r="BA988" s="90">
        <v>2.3667187082565384E-2</v>
      </c>
      <c r="BB988" s="90">
        <v>0</v>
      </c>
      <c r="BC988" s="90">
        <v>0</v>
      </c>
      <c r="BD988" s="90">
        <v>0</v>
      </c>
      <c r="BE988" s="90">
        <v>0</v>
      </c>
      <c r="BF988" s="90">
        <v>0</v>
      </c>
      <c r="BG988" s="90">
        <v>0</v>
      </c>
      <c r="BH988" s="90">
        <v>0</v>
      </c>
      <c r="BI988" s="90">
        <v>0</v>
      </c>
      <c r="BJ988" s="90">
        <v>0</v>
      </c>
      <c r="BK988" s="90">
        <v>0</v>
      </c>
      <c r="BL988" s="90">
        <v>0</v>
      </c>
      <c r="BM988" s="90">
        <v>0</v>
      </c>
      <c r="BN988" s="90">
        <v>2.3667187082565384E-2</v>
      </c>
      <c r="BO988" s="90">
        <v>0</v>
      </c>
      <c r="BP988" s="90">
        <v>0</v>
      </c>
      <c r="BQ988" s="90">
        <v>0</v>
      </c>
      <c r="BR988" s="90">
        <v>0</v>
      </c>
      <c r="BS988" s="90">
        <v>0</v>
      </c>
      <c r="BT988" s="90">
        <v>0</v>
      </c>
      <c r="BU988" s="90">
        <v>0</v>
      </c>
      <c r="BV988" s="90">
        <v>0</v>
      </c>
      <c r="BW988" s="90">
        <v>0</v>
      </c>
      <c r="BX988" s="90">
        <v>0</v>
      </c>
      <c r="BY988" s="90">
        <v>0</v>
      </c>
      <c r="GV988" s="254"/>
      <c r="GW988" s="254"/>
    </row>
    <row r="989" spans="45:205" x14ac:dyDescent="0.25">
      <c r="AS989" s="90" t="s">
        <v>816</v>
      </c>
      <c r="AT989" s="90" t="s">
        <v>155</v>
      </c>
      <c r="AU989" s="90" t="s">
        <v>433</v>
      </c>
      <c r="AV989" s="90">
        <v>2021</v>
      </c>
      <c r="AW989" s="90">
        <v>1</v>
      </c>
      <c r="AX989" s="90">
        <v>0</v>
      </c>
      <c r="AY989" s="90">
        <v>0</v>
      </c>
      <c r="AZ989" s="90">
        <v>0</v>
      </c>
      <c r="BA989" s="90">
        <v>0</v>
      </c>
      <c r="BB989" s="90">
        <v>2.8038535647648496E-4</v>
      </c>
      <c r="BC989" s="90">
        <v>2.3667187082565384E-2</v>
      </c>
      <c r="BD989" s="90">
        <v>0</v>
      </c>
      <c r="BE989" s="90">
        <v>2.3667187082565384E-2</v>
      </c>
      <c r="BF989" s="90">
        <v>0</v>
      </c>
      <c r="BG989" s="90">
        <v>0</v>
      </c>
      <c r="BH989" s="90">
        <v>0</v>
      </c>
      <c r="BI989" s="90">
        <v>0</v>
      </c>
      <c r="BJ989" s="90">
        <v>0</v>
      </c>
      <c r="BK989" s="90">
        <v>0</v>
      </c>
      <c r="BL989" s="90">
        <v>0</v>
      </c>
      <c r="BM989" s="90">
        <v>0</v>
      </c>
      <c r="BN989" s="90">
        <v>0</v>
      </c>
      <c r="BO989" s="90">
        <v>2.3667187082565384E-2</v>
      </c>
      <c r="BP989" s="90">
        <v>0</v>
      </c>
      <c r="BQ989" s="90">
        <v>0</v>
      </c>
      <c r="BR989" s="90">
        <v>0</v>
      </c>
      <c r="BS989" s="90">
        <v>0</v>
      </c>
      <c r="BT989" s="90">
        <v>0</v>
      </c>
      <c r="BU989" s="90">
        <v>0</v>
      </c>
      <c r="BV989" s="90">
        <v>0</v>
      </c>
      <c r="BW989" s="90">
        <v>0</v>
      </c>
      <c r="BX989" s="90">
        <v>0</v>
      </c>
      <c r="BY989" s="90">
        <v>0</v>
      </c>
      <c r="GV989" s="254"/>
      <c r="GW989" s="254"/>
    </row>
    <row r="990" spans="45:205" x14ac:dyDescent="0.25">
      <c r="AS990" s="90" t="s">
        <v>816</v>
      </c>
      <c r="AT990" s="90" t="s">
        <v>155</v>
      </c>
      <c r="AU990" s="90" t="s">
        <v>433</v>
      </c>
      <c r="AV990" s="90">
        <v>2022</v>
      </c>
      <c r="AW990" s="90">
        <v>0.93457943925233644</v>
      </c>
      <c r="AX990" s="90">
        <v>0</v>
      </c>
      <c r="AY990" s="90">
        <v>0</v>
      </c>
      <c r="AZ990" s="90">
        <v>0</v>
      </c>
      <c r="BA990" s="90">
        <v>0</v>
      </c>
      <c r="BB990" s="90">
        <v>0</v>
      </c>
      <c r="BC990" s="90">
        <v>0</v>
      </c>
      <c r="BD990" s="90">
        <v>0</v>
      </c>
      <c r="BE990" s="90">
        <v>0</v>
      </c>
      <c r="BF990" s="90">
        <v>2.8038535647648496E-4</v>
      </c>
      <c r="BG990" s="90">
        <v>2.3667187082565384E-2</v>
      </c>
      <c r="BH990" s="90">
        <v>0</v>
      </c>
      <c r="BI990" s="90">
        <v>2.3667187082565384E-2</v>
      </c>
      <c r="BJ990" s="90">
        <v>0</v>
      </c>
      <c r="BK990" s="90">
        <v>0</v>
      </c>
      <c r="BL990" s="90">
        <v>0</v>
      </c>
      <c r="BM990" s="90">
        <v>0</v>
      </c>
      <c r="BN990" s="90">
        <v>0</v>
      </c>
      <c r="BO990" s="90">
        <v>0</v>
      </c>
      <c r="BP990" s="90">
        <v>2.2118866432304096E-2</v>
      </c>
      <c r="BQ990" s="90">
        <v>0</v>
      </c>
      <c r="BR990" s="90">
        <v>2.8038535647648496E-4</v>
      </c>
      <c r="BS990" s="90">
        <v>2.6204238923035979E-4</v>
      </c>
      <c r="BT990" s="90">
        <v>2.3667187082565384E-2</v>
      </c>
      <c r="BU990" s="90">
        <v>2.2118866432304096E-2</v>
      </c>
      <c r="BV990" s="90">
        <v>0</v>
      </c>
      <c r="BW990" s="90">
        <v>0</v>
      </c>
      <c r="BX990" s="90">
        <v>2.3667187082565384E-2</v>
      </c>
      <c r="BY990" s="90">
        <v>2.2118866432304096E-2</v>
      </c>
      <c r="GV990" s="254"/>
      <c r="GW990" s="254"/>
    </row>
    <row r="991" spans="45:205" x14ac:dyDescent="0.25">
      <c r="AS991" s="90" t="s">
        <v>816</v>
      </c>
      <c r="AT991" s="90" t="s">
        <v>155</v>
      </c>
      <c r="AU991" s="90" t="s">
        <v>433</v>
      </c>
      <c r="AV991" s="90">
        <v>2023</v>
      </c>
      <c r="AW991" s="90">
        <v>0.87343872827321156</v>
      </c>
      <c r="AX991" s="90">
        <v>0</v>
      </c>
      <c r="AY991" s="90">
        <v>0</v>
      </c>
      <c r="AZ991" s="90">
        <v>0</v>
      </c>
      <c r="BA991" s="90">
        <v>0</v>
      </c>
      <c r="BB991" s="90">
        <v>0</v>
      </c>
      <c r="BC991" s="90">
        <v>0</v>
      </c>
      <c r="BD991" s="90">
        <v>0</v>
      </c>
      <c r="BE991" s="90">
        <v>0</v>
      </c>
      <c r="BF991" s="90">
        <v>0</v>
      </c>
      <c r="BG991" s="90">
        <v>0</v>
      </c>
      <c r="BH991" s="90">
        <v>0</v>
      </c>
      <c r="BI991" s="90">
        <v>0</v>
      </c>
      <c r="BJ991" s="90">
        <v>2.8038535647648496E-4</v>
      </c>
      <c r="BK991" s="90">
        <v>2.453432081501437E-2</v>
      </c>
      <c r="BL991" s="90">
        <v>0</v>
      </c>
      <c r="BM991" s="90">
        <v>2.453432081501437E-2</v>
      </c>
      <c r="BN991" s="90">
        <v>0</v>
      </c>
      <c r="BO991" s="90">
        <v>0</v>
      </c>
      <c r="BP991" s="90">
        <v>0</v>
      </c>
      <c r="BQ991" s="90">
        <v>2.1429225971713137E-2</v>
      </c>
      <c r="BR991" s="90">
        <v>0</v>
      </c>
      <c r="BS991" s="90">
        <v>0</v>
      </c>
      <c r="BT991" s="90">
        <v>0</v>
      </c>
      <c r="BU991" s="90">
        <v>0</v>
      </c>
      <c r="BV991" s="90">
        <v>0</v>
      </c>
      <c r="BW991" s="90">
        <v>0</v>
      </c>
      <c r="BX991" s="90">
        <v>0</v>
      </c>
      <c r="BY991" s="90">
        <v>0</v>
      </c>
      <c r="GV991" s="254"/>
      <c r="GW991" s="254"/>
    </row>
    <row r="992" spans="45:205" x14ac:dyDescent="0.25">
      <c r="AS992" s="90" t="s">
        <v>816</v>
      </c>
      <c r="AT992" s="90" t="s">
        <v>155</v>
      </c>
      <c r="AU992" s="90" t="s">
        <v>424</v>
      </c>
      <c r="AV992" s="90">
        <v>2020</v>
      </c>
      <c r="AW992" s="90">
        <v>1</v>
      </c>
      <c r="AX992" s="90">
        <v>6.3036421437926674E-4</v>
      </c>
      <c r="AY992" s="90">
        <v>5.3208726658728944E-2</v>
      </c>
      <c r="AZ992" s="90">
        <v>0</v>
      </c>
      <c r="BA992" s="90">
        <v>5.3208726658728944E-2</v>
      </c>
      <c r="BB992" s="90">
        <v>0</v>
      </c>
      <c r="BC992" s="90">
        <v>0</v>
      </c>
      <c r="BD992" s="90">
        <v>0</v>
      </c>
      <c r="BE992" s="90">
        <v>0</v>
      </c>
      <c r="BF992" s="90">
        <v>0</v>
      </c>
      <c r="BG992" s="90">
        <v>0</v>
      </c>
      <c r="BH992" s="90">
        <v>0</v>
      </c>
      <c r="BI992" s="90">
        <v>0</v>
      </c>
      <c r="BJ992" s="90">
        <v>0</v>
      </c>
      <c r="BK992" s="90">
        <v>0</v>
      </c>
      <c r="BL992" s="90">
        <v>0</v>
      </c>
      <c r="BM992" s="90">
        <v>0</v>
      </c>
      <c r="BN992" s="90">
        <v>5.3208726658728944E-2</v>
      </c>
      <c r="BO992" s="90">
        <v>0</v>
      </c>
      <c r="BP992" s="90">
        <v>0</v>
      </c>
      <c r="BQ992" s="90">
        <v>0</v>
      </c>
      <c r="BR992" s="90">
        <v>0</v>
      </c>
      <c r="BS992" s="90">
        <v>0</v>
      </c>
      <c r="BT992" s="90">
        <v>0</v>
      </c>
      <c r="BU992" s="90">
        <v>0</v>
      </c>
      <c r="BV992" s="90">
        <v>0</v>
      </c>
      <c r="BW992" s="90">
        <v>0</v>
      </c>
      <c r="BX992" s="90">
        <v>0</v>
      </c>
      <c r="BY992" s="90">
        <v>0</v>
      </c>
      <c r="GV992" s="254"/>
      <c r="GW992" s="254"/>
    </row>
    <row r="993" spans="45:205" x14ac:dyDescent="0.25">
      <c r="AS993" s="90" t="s">
        <v>816</v>
      </c>
      <c r="AT993" s="90" t="s">
        <v>155</v>
      </c>
      <c r="AU993" s="90" t="s">
        <v>424</v>
      </c>
      <c r="AV993" s="90">
        <v>2021</v>
      </c>
      <c r="AW993" s="90">
        <v>1</v>
      </c>
      <c r="AX993" s="90">
        <v>0</v>
      </c>
      <c r="AY993" s="90">
        <v>0</v>
      </c>
      <c r="AZ993" s="90">
        <v>0</v>
      </c>
      <c r="BA993" s="90">
        <v>0</v>
      </c>
      <c r="BB993" s="90">
        <v>6.3036421437926674E-4</v>
      </c>
      <c r="BC993" s="90">
        <v>5.3208726658728944E-2</v>
      </c>
      <c r="BD993" s="90">
        <v>0</v>
      </c>
      <c r="BE993" s="90">
        <v>5.3208726658728944E-2</v>
      </c>
      <c r="BF993" s="90">
        <v>0</v>
      </c>
      <c r="BG993" s="90">
        <v>0</v>
      </c>
      <c r="BH993" s="90">
        <v>0</v>
      </c>
      <c r="BI993" s="90">
        <v>0</v>
      </c>
      <c r="BJ993" s="90">
        <v>0</v>
      </c>
      <c r="BK993" s="90">
        <v>0</v>
      </c>
      <c r="BL993" s="90">
        <v>0</v>
      </c>
      <c r="BM993" s="90">
        <v>0</v>
      </c>
      <c r="BN993" s="90">
        <v>0</v>
      </c>
      <c r="BO993" s="90">
        <v>5.3208726658728944E-2</v>
      </c>
      <c r="BP993" s="90">
        <v>0</v>
      </c>
      <c r="BQ993" s="90">
        <v>0</v>
      </c>
      <c r="BR993" s="90">
        <v>0</v>
      </c>
      <c r="BS993" s="90">
        <v>0</v>
      </c>
      <c r="BT993" s="90">
        <v>0</v>
      </c>
      <c r="BU993" s="90">
        <v>0</v>
      </c>
      <c r="BV993" s="90">
        <v>0</v>
      </c>
      <c r="BW993" s="90">
        <v>0</v>
      </c>
      <c r="BX993" s="90">
        <v>0</v>
      </c>
      <c r="BY993" s="90">
        <v>0</v>
      </c>
      <c r="GV993" s="254"/>
      <c r="GW993" s="254"/>
    </row>
    <row r="994" spans="45:205" x14ac:dyDescent="0.25">
      <c r="AS994" s="90" t="s">
        <v>816</v>
      </c>
      <c r="AT994" s="90" t="s">
        <v>155</v>
      </c>
      <c r="AU994" s="90" t="s">
        <v>424</v>
      </c>
      <c r="AV994" s="90">
        <v>2022</v>
      </c>
      <c r="AW994" s="90">
        <v>0.93457943925233644</v>
      </c>
      <c r="AX994" s="90">
        <v>0</v>
      </c>
      <c r="AY994" s="90">
        <v>0</v>
      </c>
      <c r="AZ994" s="90">
        <v>0</v>
      </c>
      <c r="BA994" s="90">
        <v>0</v>
      </c>
      <c r="BB994" s="90">
        <v>0</v>
      </c>
      <c r="BC994" s="90">
        <v>0</v>
      </c>
      <c r="BD994" s="90">
        <v>0</v>
      </c>
      <c r="BE994" s="90">
        <v>0</v>
      </c>
      <c r="BF994" s="90">
        <v>6.3036421437926674E-4</v>
      </c>
      <c r="BG994" s="90">
        <v>5.3208726658728944E-2</v>
      </c>
      <c r="BH994" s="90">
        <v>0</v>
      </c>
      <c r="BI994" s="90">
        <v>5.3208726658728944E-2</v>
      </c>
      <c r="BJ994" s="90">
        <v>0</v>
      </c>
      <c r="BK994" s="90">
        <v>0</v>
      </c>
      <c r="BL994" s="90">
        <v>0</v>
      </c>
      <c r="BM994" s="90">
        <v>0</v>
      </c>
      <c r="BN994" s="90">
        <v>0</v>
      </c>
      <c r="BO994" s="90">
        <v>0</v>
      </c>
      <c r="BP994" s="90">
        <v>4.9727781924045741E-2</v>
      </c>
      <c r="BQ994" s="90">
        <v>0</v>
      </c>
      <c r="BR994" s="90">
        <v>6.3036421437926674E-4</v>
      </c>
      <c r="BS994" s="90">
        <v>5.891254339993147E-4</v>
      </c>
      <c r="BT994" s="90">
        <v>5.3208726658728944E-2</v>
      </c>
      <c r="BU994" s="90">
        <v>4.9727781924045741E-2</v>
      </c>
      <c r="BV994" s="90">
        <v>0</v>
      </c>
      <c r="BW994" s="90">
        <v>0</v>
      </c>
      <c r="BX994" s="90">
        <v>5.3208726658728944E-2</v>
      </c>
      <c r="BY994" s="90">
        <v>4.9727781924045741E-2</v>
      </c>
      <c r="GV994" s="254"/>
      <c r="GW994" s="254"/>
    </row>
    <row r="995" spans="45:205" x14ac:dyDescent="0.25">
      <c r="AS995" s="90" t="s">
        <v>816</v>
      </c>
      <c r="AT995" s="90" t="s">
        <v>155</v>
      </c>
      <c r="AU995" s="90" t="s">
        <v>424</v>
      </c>
      <c r="AV995" s="90">
        <v>2023</v>
      </c>
      <c r="AW995" s="90">
        <v>0.87343872827321156</v>
      </c>
      <c r="AX995" s="90">
        <v>0</v>
      </c>
      <c r="AY995" s="90">
        <v>0</v>
      </c>
      <c r="AZ995" s="90">
        <v>0</v>
      </c>
      <c r="BA995" s="90">
        <v>0</v>
      </c>
      <c r="BB995" s="90">
        <v>0</v>
      </c>
      <c r="BC995" s="90">
        <v>0</v>
      </c>
      <c r="BD995" s="90">
        <v>0</v>
      </c>
      <c r="BE995" s="90">
        <v>0</v>
      </c>
      <c r="BF995" s="90">
        <v>0</v>
      </c>
      <c r="BG995" s="90">
        <v>0</v>
      </c>
      <c r="BH995" s="90">
        <v>0</v>
      </c>
      <c r="BI995" s="90">
        <v>0</v>
      </c>
      <c r="BJ995" s="90">
        <v>6.3036421437926674E-4</v>
      </c>
      <c r="BK995" s="90">
        <v>5.5158222455820548E-2</v>
      </c>
      <c r="BL995" s="90">
        <v>0</v>
      </c>
      <c r="BM995" s="90">
        <v>5.5158222455820548E-2</v>
      </c>
      <c r="BN995" s="90">
        <v>0</v>
      </c>
      <c r="BO995" s="90">
        <v>0</v>
      </c>
      <c r="BP995" s="90">
        <v>0</v>
      </c>
      <c r="BQ995" s="90">
        <v>4.81773276756228E-2</v>
      </c>
      <c r="BR995" s="90">
        <v>0</v>
      </c>
      <c r="BS995" s="90">
        <v>0</v>
      </c>
      <c r="BT995" s="90">
        <v>0</v>
      </c>
      <c r="BU995" s="90">
        <v>0</v>
      </c>
      <c r="BV995" s="90">
        <v>0</v>
      </c>
      <c r="BW995" s="90">
        <v>0</v>
      </c>
      <c r="BX995" s="90">
        <v>0</v>
      </c>
      <c r="BY995" s="90">
        <v>0</v>
      </c>
      <c r="GV995" s="254"/>
      <c r="GW995" s="254"/>
    </row>
    <row r="996" spans="45:205" x14ac:dyDescent="0.25">
      <c r="AS996" s="90" t="s">
        <v>816</v>
      </c>
      <c r="AT996" s="90" t="s">
        <v>155</v>
      </c>
      <c r="AU996" s="90" t="s">
        <v>425</v>
      </c>
      <c r="AV996" s="90">
        <v>2020</v>
      </c>
      <c r="AW996" s="90">
        <v>1</v>
      </c>
      <c r="AX996" s="90">
        <v>0.36654067342749735</v>
      </c>
      <c r="AY996" s="90">
        <v>0.27538878794909977</v>
      </c>
      <c r="AZ996" s="90">
        <v>0</v>
      </c>
      <c r="BA996" s="90">
        <v>0.27538878794909977</v>
      </c>
      <c r="BB996" s="90">
        <v>0</v>
      </c>
      <c r="BC996" s="90">
        <v>0</v>
      </c>
      <c r="BD996" s="90">
        <v>0</v>
      </c>
      <c r="BE996" s="90">
        <v>0</v>
      </c>
      <c r="BF996" s="90">
        <v>0</v>
      </c>
      <c r="BG996" s="90">
        <v>0</v>
      </c>
      <c r="BH996" s="90">
        <v>0</v>
      </c>
      <c r="BI996" s="90">
        <v>0</v>
      </c>
      <c r="BJ996" s="90">
        <v>0</v>
      </c>
      <c r="BK996" s="90">
        <v>0</v>
      </c>
      <c r="BL996" s="90">
        <v>0</v>
      </c>
      <c r="BM996" s="90">
        <v>0</v>
      </c>
      <c r="BN996" s="90">
        <v>0.27538878794909977</v>
      </c>
      <c r="BO996" s="90">
        <v>0</v>
      </c>
      <c r="BP996" s="90">
        <v>0</v>
      </c>
      <c r="BQ996" s="90">
        <v>0</v>
      </c>
      <c r="BR996" s="90">
        <v>0</v>
      </c>
      <c r="BS996" s="90">
        <v>0</v>
      </c>
      <c r="BT996" s="90">
        <v>0</v>
      </c>
      <c r="BU996" s="90">
        <v>0</v>
      </c>
      <c r="BV996" s="90">
        <v>0</v>
      </c>
      <c r="BW996" s="90">
        <v>0</v>
      </c>
      <c r="BX996" s="90">
        <v>0</v>
      </c>
      <c r="BY996" s="90">
        <v>0</v>
      </c>
      <c r="GV996" s="254"/>
      <c r="GW996" s="254"/>
    </row>
    <row r="997" spans="45:205" x14ac:dyDescent="0.25">
      <c r="AS997" s="90" t="s">
        <v>816</v>
      </c>
      <c r="AT997" s="90" t="s">
        <v>155</v>
      </c>
      <c r="AU997" s="90" t="s">
        <v>425</v>
      </c>
      <c r="AV997" s="90">
        <v>2021</v>
      </c>
      <c r="AW997" s="90">
        <v>1</v>
      </c>
      <c r="AX997" s="90">
        <v>0</v>
      </c>
      <c r="AY997" s="90">
        <v>0</v>
      </c>
      <c r="AZ997" s="90">
        <v>0</v>
      </c>
      <c r="BA997" s="90">
        <v>0</v>
      </c>
      <c r="BB997" s="90">
        <v>0.36654067342749735</v>
      </c>
      <c r="BC997" s="90">
        <v>0.27538878794909977</v>
      </c>
      <c r="BD997" s="90">
        <v>0</v>
      </c>
      <c r="BE997" s="90">
        <v>0.27538878794909977</v>
      </c>
      <c r="BF997" s="90">
        <v>0</v>
      </c>
      <c r="BG997" s="90">
        <v>0</v>
      </c>
      <c r="BH997" s="90">
        <v>0</v>
      </c>
      <c r="BI997" s="90">
        <v>0</v>
      </c>
      <c r="BJ997" s="90">
        <v>0</v>
      </c>
      <c r="BK997" s="90">
        <v>0</v>
      </c>
      <c r="BL997" s="90">
        <v>0</v>
      </c>
      <c r="BM997" s="90">
        <v>0</v>
      </c>
      <c r="BN997" s="90">
        <v>0</v>
      </c>
      <c r="BO997" s="90">
        <v>0.27538878794909977</v>
      </c>
      <c r="BP997" s="90">
        <v>0</v>
      </c>
      <c r="BQ997" s="90">
        <v>0</v>
      </c>
      <c r="BR997" s="90">
        <v>0</v>
      </c>
      <c r="BS997" s="90">
        <v>0</v>
      </c>
      <c r="BT997" s="90">
        <v>0</v>
      </c>
      <c r="BU997" s="90">
        <v>0</v>
      </c>
      <c r="BV997" s="90">
        <v>0</v>
      </c>
      <c r="BW997" s="90">
        <v>0</v>
      </c>
      <c r="BX997" s="90">
        <v>0</v>
      </c>
      <c r="BY997" s="90">
        <v>0</v>
      </c>
      <c r="GV997" s="254"/>
      <c r="GW997" s="254"/>
    </row>
    <row r="998" spans="45:205" x14ac:dyDescent="0.25">
      <c r="AS998" s="90" t="s">
        <v>816</v>
      </c>
      <c r="AT998" s="90" t="s">
        <v>155</v>
      </c>
      <c r="AU998" s="90" t="s">
        <v>425</v>
      </c>
      <c r="AV998" s="90">
        <v>2022</v>
      </c>
      <c r="AW998" s="90">
        <v>0.93457943925233644</v>
      </c>
      <c r="AX998" s="90">
        <v>0</v>
      </c>
      <c r="AY998" s="90">
        <v>0</v>
      </c>
      <c r="AZ998" s="90">
        <v>0</v>
      </c>
      <c r="BA998" s="90">
        <v>0</v>
      </c>
      <c r="BB998" s="90">
        <v>0</v>
      </c>
      <c r="BC998" s="90">
        <v>0</v>
      </c>
      <c r="BD998" s="90">
        <v>0</v>
      </c>
      <c r="BE998" s="90">
        <v>0</v>
      </c>
      <c r="BF998" s="90">
        <v>0.36654067342749735</v>
      </c>
      <c r="BG998" s="90">
        <v>0.27538878794909977</v>
      </c>
      <c r="BH998" s="90">
        <v>0</v>
      </c>
      <c r="BI998" s="90">
        <v>0.27538878794909977</v>
      </c>
      <c r="BJ998" s="90">
        <v>0</v>
      </c>
      <c r="BK998" s="90">
        <v>0</v>
      </c>
      <c r="BL998" s="90">
        <v>0</v>
      </c>
      <c r="BM998" s="90">
        <v>0</v>
      </c>
      <c r="BN998" s="90">
        <v>0</v>
      </c>
      <c r="BO998" s="90">
        <v>0</v>
      </c>
      <c r="BP998" s="90">
        <v>0.25737269901785026</v>
      </c>
      <c r="BQ998" s="90">
        <v>0</v>
      </c>
      <c r="BR998" s="90">
        <v>0.36654067342749735</v>
      </c>
      <c r="BS998" s="90">
        <v>0.34256137703504425</v>
      </c>
      <c r="BT998" s="90">
        <v>0.27538878794909977</v>
      </c>
      <c r="BU998" s="90">
        <v>0.25737269901785026</v>
      </c>
      <c r="BV998" s="90">
        <v>0</v>
      </c>
      <c r="BW998" s="90">
        <v>0</v>
      </c>
      <c r="BX998" s="90">
        <v>0.27538878794909977</v>
      </c>
      <c r="BY998" s="90">
        <v>0.25737269901785026</v>
      </c>
      <c r="GV998" s="254"/>
      <c r="GW998" s="254"/>
    </row>
    <row r="999" spans="45:205" x14ac:dyDescent="0.25">
      <c r="AS999" s="90" t="s">
        <v>816</v>
      </c>
      <c r="AT999" s="90" t="s">
        <v>155</v>
      </c>
      <c r="AU999" s="90" t="s">
        <v>425</v>
      </c>
      <c r="AV999" s="90">
        <v>2023</v>
      </c>
      <c r="AW999" s="90">
        <v>0.87343872827321156</v>
      </c>
      <c r="AX999" s="90">
        <v>0</v>
      </c>
      <c r="AY999" s="90">
        <v>0</v>
      </c>
      <c r="AZ999" s="90">
        <v>0</v>
      </c>
      <c r="BA999" s="90">
        <v>0</v>
      </c>
      <c r="BB999" s="90">
        <v>0</v>
      </c>
      <c r="BC999" s="90">
        <v>0</v>
      </c>
      <c r="BD999" s="90">
        <v>0</v>
      </c>
      <c r="BE999" s="90">
        <v>0</v>
      </c>
      <c r="BF999" s="90">
        <v>0</v>
      </c>
      <c r="BG999" s="90">
        <v>0</v>
      </c>
      <c r="BH999" s="90">
        <v>0</v>
      </c>
      <c r="BI999" s="90">
        <v>0</v>
      </c>
      <c r="BJ999" s="90">
        <v>0.36654067342749735</v>
      </c>
      <c r="BK999" s="90">
        <v>0.2854303409651332</v>
      </c>
      <c r="BL999" s="90">
        <v>0</v>
      </c>
      <c r="BM999" s="90">
        <v>0.2854303409651332</v>
      </c>
      <c r="BN999" s="90">
        <v>0</v>
      </c>
      <c r="BO999" s="90">
        <v>0</v>
      </c>
      <c r="BP999" s="90">
        <v>0</v>
      </c>
      <c r="BQ999" s="90">
        <v>0.24930591402317509</v>
      </c>
      <c r="BR999" s="90">
        <v>0</v>
      </c>
      <c r="BS999" s="90">
        <v>0</v>
      </c>
      <c r="BT999" s="90">
        <v>0</v>
      </c>
      <c r="BU999" s="90">
        <v>0</v>
      </c>
      <c r="BV999" s="90">
        <v>0</v>
      </c>
      <c r="BW999" s="90">
        <v>0</v>
      </c>
      <c r="BX999" s="90">
        <v>0</v>
      </c>
      <c r="BY999" s="90">
        <v>0</v>
      </c>
      <c r="GV999" s="254"/>
      <c r="GW999" s="254"/>
    </row>
    <row r="1000" spans="45:205" x14ac:dyDescent="0.25">
      <c r="AS1000" s="90" t="s">
        <v>816</v>
      </c>
      <c r="AT1000" s="90" t="s">
        <v>155</v>
      </c>
      <c r="AU1000" s="90" t="s">
        <v>427</v>
      </c>
      <c r="AV1000" s="90">
        <v>2020</v>
      </c>
      <c r="AW1000" s="90">
        <v>1</v>
      </c>
      <c r="AX1000" s="90">
        <v>9.16351683568742E-2</v>
      </c>
      <c r="AY1000" s="90">
        <v>6.8847196987245549E-2</v>
      </c>
      <c r="AZ1000" s="90">
        <v>0</v>
      </c>
      <c r="BA1000" s="90">
        <v>6.8847196987245549E-2</v>
      </c>
      <c r="BB1000" s="90">
        <v>0</v>
      </c>
      <c r="BC1000" s="90">
        <v>0</v>
      </c>
      <c r="BD1000" s="90">
        <v>0</v>
      </c>
      <c r="BE1000" s="90">
        <v>0</v>
      </c>
      <c r="BF1000" s="90">
        <v>0</v>
      </c>
      <c r="BG1000" s="90">
        <v>0</v>
      </c>
      <c r="BH1000" s="90">
        <v>0</v>
      </c>
      <c r="BI1000" s="90">
        <v>0</v>
      </c>
      <c r="BJ1000" s="90">
        <v>0</v>
      </c>
      <c r="BK1000" s="90">
        <v>0</v>
      </c>
      <c r="BL1000" s="90">
        <v>0</v>
      </c>
      <c r="BM1000" s="90">
        <v>0</v>
      </c>
      <c r="BN1000" s="90">
        <v>6.8847196987245549E-2</v>
      </c>
      <c r="BO1000" s="90">
        <v>0</v>
      </c>
      <c r="BP1000" s="90">
        <v>0</v>
      </c>
      <c r="BQ1000" s="90">
        <v>0</v>
      </c>
      <c r="BR1000" s="90">
        <v>0</v>
      </c>
      <c r="BS1000" s="90">
        <v>0</v>
      </c>
      <c r="BT1000" s="90">
        <v>0</v>
      </c>
      <c r="BU1000" s="90">
        <v>0</v>
      </c>
      <c r="BV1000" s="90">
        <v>0</v>
      </c>
      <c r="BW1000" s="90">
        <v>0</v>
      </c>
      <c r="BX1000" s="90">
        <v>0</v>
      </c>
      <c r="BY1000" s="90">
        <v>0</v>
      </c>
      <c r="GV1000" s="254"/>
      <c r="GW1000" s="254"/>
    </row>
    <row r="1001" spans="45:205" x14ac:dyDescent="0.25">
      <c r="AS1001" s="90" t="s">
        <v>816</v>
      </c>
      <c r="AT1001" s="90" t="s">
        <v>155</v>
      </c>
      <c r="AU1001" s="90" t="s">
        <v>427</v>
      </c>
      <c r="AV1001" s="90">
        <v>2021</v>
      </c>
      <c r="AW1001" s="90">
        <v>1</v>
      </c>
      <c r="AX1001" s="90">
        <v>0</v>
      </c>
      <c r="AY1001" s="90">
        <v>0</v>
      </c>
      <c r="AZ1001" s="90">
        <v>0</v>
      </c>
      <c r="BA1001" s="90">
        <v>0</v>
      </c>
      <c r="BB1001" s="90">
        <v>9.16351683568742E-2</v>
      </c>
      <c r="BC1001" s="90">
        <v>6.8847196987245549E-2</v>
      </c>
      <c r="BD1001" s="90">
        <v>0</v>
      </c>
      <c r="BE1001" s="90">
        <v>6.8847196987245549E-2</v>
      </c>
      <c r="BF1001" s="90">
        <v>0</v>
      </c>
      <c r="BG1001" s="90">
        <v>0</v>
      </c>
      <c r="BH1001" s="90">
        <v>0</v>
      </c>
      <c r="BI1001" s="90">
        <v>0</v>
      </c>
      <c r="BJ1001" s="90">
        <v>0</v>
      </c>
      <c r="BK1001" s="90">
        <v>0</v>
      </c>
      <c r="BL1001" s="90">
        <v>0</v>
      </c>
      <c r="BM1001" s="90">
        <v>0</v>
      </c>
      <c r="BN1001" s="90">
        <v>0</v>
      </c>
      <c r="BO1001" s="90">
        <v>6.8847196987245549E-2</v>
      </c>
      <c r="BP1001" s="90">
        <v>0</v>
      </c>
      <c r="BQ1001" s="90">
        <v>0</v>
      </c>
      <c r="BR1001" s="90">
        <v>0</v>
      </c>
      <c r="BS1001" s="90">
        <v>0</v>
      </c>
      <c r="BT1001" s="90">
        <v>0</v>
      </c>
      <c r="BU1001" s="90">
        <v>0</v>
      </c>
      <c r="BV1001" s="90">
        <v>0</v>
      </c>
      <c r="BW1001" s="90">
        <v>0</v>
      </c>
      <c r="BX1001" s="90">
        <v>0</v>
      </c>
      <c r="BY1001" s="90">
        <v>0</v>
      </c>
      <c r="GV1001" s="254"/>
      <c r="GW1001" s="254"/>
    </row>
    <row r="1002" spans="45:205" x14ac:dyDescent="0.25">
      <c r="AS1002" s="90" t="s">
        <v>816</v>
      </c>
      <c r="AT1002" s="90" t="s">
        <v>155</v>
      </c>
      <c r="AU1002" s="90" t="s">
        <v>427</v>
      </c>
      <c r="AV1002" s="90">
        <v>2022</v>
      </c>
      <c r="AW1002" s="90">
        <v>0.93457943925233644</v>
      </c>
      <c r="AX1002" s="90">
        <v>0</v>
      </c>
      <c r="AY1002" s="90">
        <v>0</v>
      </c>
      <c r="AZ1002" s="90">
        <v>0</v>
      </c>
      <c r="BA1002" s="90">
        <v>0</v>
      </c>
      <c r="BB1002" s="90">
        <v>0</v>
      </c>
      <c r="BC1002" s="90">
        <v>0</v>
      </c>
      <c r="BD1002" s="90">
        <v>0</v>
      </c>
      <c r="BE1002" s="90">
        <v>0</v>
      </c>
      <c r="BF1002" s="90">
        <v>9.16351683568742E-2</v>
      </c>
      <c r="BG1002" s="90">
        <v>6.8847196987245549E-2</v>
      </c>
      <c r="BH1002" s="90">
        <v>0</v>
      </c>
      <c r="BI1002" s="90">
        <v>6.8847196987245549E-2</v>
      </c>
      <c r="BJ1002" s="90">
        <v>0</v>
      </c>
      <c r="BK1002" s="90">
        <v>0</v>
      </c>
      <c r="BL1002" s="90">
        <v>0</v>
      </c>
      <c r="BM1002" s="90">
        <v>0</v>
      </c>
      <c r="BN1002" s="90">
        <v>0</v>
      </c>
      <c r="BO1002" s="90">
        <v>0</v>
      </c>
      <c r="BP1002" s="90">
        <v>6.4343174754435087E-2</v>
      </c>
      <c r="BQ1002" s="90">
        <v>0</v>
      </c>
      <c r="BR1002" s="90">
        <v>9.16351683568742E-2</v>
      </c>
      <c r="BS1002" s="90">
        <v>8.5640344258760936E-2</v>
      </c>
      <c r="BT1002" s="90">
        <v>6.8847196987245549E-2</v>
      </c>
      <c r="BU1002" s="90">
        <v>6.4343174754435087E-2</v>
      </c>
      <c r="BV1002" s="90">
        <v>0</v>
      </c>
      <c r="BW1002" s="90">
        <v>0</v>
      </c>
      <c r="BX1002" s="90">
        <v>6.8847196987245549E-2</v>
      </c>
      <c r="BY1002" s="90">
        <v>6.4343174754435087E-2</v>
      </c>
      <c r="GV1002" s="254"/>
      <c r="GW1002" s="254"/>
    </row>
    <row r="1003" spans="45:205" x14ac:dyDescent="0.25">
      <c r="AS1003" s="90" t="s">
        <v>816</v>
      </c>
      <c r="AT1003" s="90" t="s">
        <v>155</v>
      </c>
      <c r="AU1003" s="90" t="s">
        <v>427</v>
      </c>
      <c r="AV1003" s="90">
        <v>2023</v>
      </c>
      <c r="AW1003" s="90">
        <v>0.87343872827321156</v>
      </c>
      <c r="AX1003" s="90">
        <v>0</v>
      </c>
      <c r="AY1003" s="90">
        <v>0</v>
      </c>
      <c r="AZ1003" s="90">
        <v>0</v>
      </c>
      <c r="BA1003" s="90">
        <v>0</v>
      </c>
      <c r="BB1003" s="90">
        <v>0</v>
      </c>
      <c r="BC1003" s="90">
        <v>0</v>
      </c>
      <c r="BD1003" s="90">
        <v>0</v>
      </c>
      <c r="BE1003" s="90">
        <v>0</v>
      </c>
      <c r="BF1003" s="90">
        <v>0</v>
      </c>
      <c r="BG1003" s="90">
        <v>0</v>
      </c>
      <c r="BH1003" s="90">
        <v>0</v>
      </c>
      <c r="BI1003" s="90">
        <v>0</v>
      </c>
      <c r="BJ1003" s="90">
        <v>9.16351683568742E-2</v>
      </c>
      <c r="BK1003" s="90">
        <v>7.1357585241252769E-2</v>
      </c>
      <c r="BL1003" s="90">
        <v>0</v>
      </c>
      <c r="BM1003" s="90">
        <v>7.1357585241252769E-2</v>
      </c>
      <c r="BN1003" s="90">
        <v>0</v>
      </c>
      <c r="BO1003" s="90">
        <v>0</v>
      </c>
      <c r="BP1003" s="90">
        <v>0</v>
      </c>
      <c r="BQ1003" s="90">
        <v>6.2326478505767106E-2</v>
      </c>
      <c r="BR1003" s="90">
        <v>0</v>
      </c>
      <c r="BS1003" s="90">
        <v>0</v>
      </c>
      <c r="BT1003" s="90">
        <v>0</v>
      </c>
      <c r="BU1003" s="90">
        <v>0</v>
      </c>
      <c r="BV1003" s="90">
        <v>0</v>
      </c>
      <c r="BW1003" s="90">
        <v>0</v>
      </c>
      <c r="BX1003" s="90">
        <v>0</v>
      </c>
      <c r="BY1003" s="90">
        <v>0</v>
      </c>
      <c r="GV1003" s="254"/>
      <c r="GW1003" s="254"/>
    </row>
    <row r="1004" spans="45:205" x14ac:dyDescent="0.25">
      <c r="AS1004" s="90" t="s">
        <v>816</v>
      </c>
      <c r="AT1004" s="90" t="s">
        <v>155</v>
      </c>
      <c r="AU1004" s="90" t="s">
        <v>426</v>
      </c>
      <c r="AV1004" s="90">
        <v>2020</v>
      </c>
      <c r="AW1004" s="90">
        <v>1</v>
      </c>
      <c r="AX1004" s="90">
        <v>0.64144617849812091</v>
      </c>
      <c r="AY1004" s="90">
        <v>0.48193037891075013</v>
      </c>
      <c r="AZ1004" s="90">
        <v>0</v>
      </c>
      <c r="BA1004" s="90">
        <v>0.48193037891075013</v>
      </c>
      <c r="BB1004" s="90">
        <v>0</v>
      </c>
      <c r="BC1004" s="90">
        <v>0</v>
      </c>
      <c r="BD1004" s="90">
        <v>0</v>
      </c>
      <c r="BE1004" s="90">
        <v>0</v>
      </c>
      <c r="BF1004" s="90">
        <v>0</v>
      </c>
      <c r="BG1004" s="90">
        <v>0</v>
      </c>
      <c r="BH1004" s="90">
        <v>0</v>
      </c>
      <c r="BI1004" s="90">
        <v>0</v>
      </c>
      <c r="BJ1004" s="90">
        <v>0</v>
      </c>
      <c r="BK1004" s="90">
        <v>0</v>
      </c>
      <c r="BL1004" s="90">
        <v>0</v>
      </c>
      <c r="BM1004" s="90">
        <v>0</v>
      </c>
      <c r="BN1004" s="90">
        <v>0.48193037891075013</v>
      </c>
      <c r="BO1004" s="90">
        <v>0</v>
      </c>
      <c r="BP1004" s="90">
        <v>0</v>
      </c>
      <c r="BQ1004" s="90">
        <v>0</v>
      </c>
      <c r="BR1004" s="90">
        <v>0</v>
      </c>
      <c r="BS1004" s="90">
        <v>0</v>
      </c>
      <c r="BT1004" s="90">
        <v>0</v>
      </c>
      <c r="BU1004" s="90">
        <v>0</v>
      </c>
      <c r="BV1004" s="90">
        <v>0</v>
      </c>
      <c r="BW1004" s="90">
        <v>0</v>
      </c>
      <c r="BX1004" s="90">
        <v>0</v>
      </c>
      <c r="BY1004" s="90">
        <v>0</v>
      </c>
      <c r="GV1004" s="254"/>
      <c r="GW1004" s="254"/>
    </row>
    <row r="1005" spans="45:205" x14ac:dyDescent="0.25">
      <c r="AS1005" s="90" t="s">
        <v>816</v>
      </c>
      <c r="AT1005" s="90" t="s">
        <v>155</v>
      </c>
      <c r="AU1005" s="90" t="s">
        <v>426</v>
      </c>
      <c r="AV1005" s="90">
        <v>2021</v>
      </c>
      <c r="AW1005" s="90">
        <v>1</v>
      </c>
      <c r="AX1005" s="90">
        <v>0</v>
      </c>
      <c r="AY1005" s="90">
        <v>0</v>
      </c>
      <c r="AZ1005" s="90">
        <v>0</v>
      </c>
      <c r="BA1005" s="90">
        <v>0</v>
      </c>
      <c r="BB1005" s="90">
        <v>0.64144617849812091</v>
      </c>
      <c r="BC1005" s="90">
        <v>0.48193037891075013</v>
      </c>
      <c r="BD1005" s="90">
        <v>0</v>
      </c>
      <c r="BE1005" s="90">
        <v>0.48193037891075013</v>
      </c>
      <c r="BF1005" s="90">
        <v>0</v>
      </c>
      <c r="BG1005" s="90">
        <v>0</v>
      </c>
      <c r="BH1005" s="90">
        <v>0</v>
      </c>
      <c r="BI1005" s="90">
        <v>0</v>
      </c>
      <c r="BJ1005" s="90">
        <v>0</v>
      </c>
      <c r="BK1005" s="90">
        <v>0</v>
      </c>
      <c r="BL1005" s="90">
        <v>0</v>
      </c>
      <c r="BM1005" s="90">
        <v>0</v>
      </c>
      <c r="BN1005" s="90">
        <v>0</v>
      </c>
      <c r="BO1005" s="90">
        <v>0.48193037891075013</v>
      </c>
      <c r="BP1005" s="90">
        <v>0</v>
      </c>
      <c r="BQ1005" s="90">
        <v>0</v>
      </c>
      <c r="BR1005" s="90">
        <v>0</v>
      </c>
      <c r="BS1005" s="90">
        <v>0</v>
      </c>
      <c r="BT1005" s="90">
        <v>0</v>
      </c>
      <c r="BU1005" s="90">
        <v>0</v>
      </c>
      <c r="BV1005" s="90">
        <v>0</v>
      </c>
      <c r="BW1005" s="90">
        <v>0</v>
      </c>
      <c r="BX1005" s="90">
        <v>0</v>
      </c>
      <c r="BY1005" s="90">
        <v>0</v>
      </c>
      <c r="GV1005" s="254"/>
      <c r="GW1005" s="254"/>
    </row>
    <row r="1006" spans="45:205" x14ac:dyDescent="0.25">
      <c r="AS1006" s="90" t="s">
        <v>816</v>
      </c>
      <c r="AT1006" s="90" t="s">
        <v>155</v>
      </c>
      <c r="AU1006" s="90" t="s">
        <v>426</v>
      </c>
      <c r="AV1006" s="90">
        <v>2022</v>
      </c>
      <c r="AW1006" s="90">
        <v>0.93457943925233644</v>
      </c>
      <c r="AX1006" s="90">
        <v>0</v>
      </c>
      <c r="AY1006" s="90">
        <v>0</v>
      </c>
      <c r="AZ1006" s="90">
        <v>0</v>
      </c>
      <c r="BA1006" s="90">
        <v>0</v>
      </c>
      <c r="BB1006" s="90">
        <v>0</v>
      </c>
      <c r="BC1006" s="90">
        <v>0</v>
      </c>
      <c r="BD1006" s="90">
        <v>0</v>
      </c>
      <c r="BE1006" s="90">
        <v>0</v>
      </c>
      <c r="BF1006" s="90">
        <v>0.64144617849812091</v>
      </c>
      <c r="BG1006" s="90">
        <v>0.48193037891075013</v>
      </c>
      <c r="BH1006" s="90">
        <v>0</v>
      </c>
      <c r="BI1006" s="90">
        <v>0.48193037891075013</v>
      </c>
      <c r="BJ1006" s="90">
        <v>0</v>
      </c>
      <c r="BK1006" s="90">
        <v>0</v>
      </c>
      <c r="BL1006" s="90">
        <v>0</v>
      </c>
      <c r="BM1006" s="90">
        <v>0</v>
      </c>
      <c r="BN1006" s="90">
        <v>0</v>
      </c>
      <c r="BO1006" s="90">
        <v>0</v>
      </c>
      <c r="BP1006" s="90">
        <v>0.45040222328107488</v>
      </c>
      <c r="BQ1006" s="90">
        <v>0</v>
      </c>
      <c r="BR1006" s="90">
        <v>0.64144617849812091</v>
      </c>
      <c r="BS1006" s="90">
        <v>0.59948240981132794</v>
      </c>
      <c r="BT1006" s="90">
        <v>0.48193037891075013</v>
      </c>
      <c r="BU1006" s="90">
        <v>0.45040222328107488</v>
      </c>
      <c r="BV1006" s="90">
        <v>0</v>
      </c>
      <c r="BW1006" s="90">
        <v>0</v>
      </c>
      <c r="BX1006" s="90">
        <v>0.48193037891075013</v>
      </c>
      <c r="BY1006" s="90">
        <v>0.45040222328107488</v>
      </c>
      <c r="GV1006" s="254"/>
      <c r="GW1006" s="254"/>
    </row>
    <row r="1007" spans="45:205" x14ac:dyDescent="0.25">
      <c r="AS1007" s="90" t="s">
        <v>816</v>
      </c>
      <c r="AT1007" s="90" t="s">
        <v>155</v>
      </c>
      <c r="AU1007" s="90" t="s">
        <v>426</v>
      </c>
      <c r="AV1007" s="90">
        <v>2023</v>
      </c>
      <c r="AW1007" s="90">
        <v>0.87343872827321156</v>
      </c>
      <c r="AX1007" s="90">
        <v>0</v>
      </c>
      <c r="AY1007" s="90">
        <v>0</v>
      </c>
      <c r="AZ1007" s="90">
        <v>0</v>
      </c>
      <c r="BA1007" s="90">
        <v>0</v>
      </c>
      <c r="BB1007" s="90">
        <v>0</v>
      </c>
      <c r="BC1007" s="90">
        <v>0</v>
      </c>
      <c r="BD1007" s="90">
        <v>0</v>
      </c>
      <c r="BE1007" s="90">
        <v>0</v>
      </c>
      <c r="BF1007" s="90">
        <v>0</v>
      </c>
      <c r="BG1007" s="90">
        <v>0</v>
      </c>
      <c r="BH1007" s="90">
        <v>0</v>
      </c>
      <c r="BI1007" s="90">
        <v>0</v>
      </c>
      <c r="BJ1007" s="90">
        <v>0.64144617849812091</v>
      </c>
      <c r="BK1007" s="90">
        <v>0.49950309668880194</v>
      </c>
      <c r="BL1007" s="90">
        <v>0</v>
      </c>
      <c r="BM1007" s="90">
        <v>0.49950309668880194</v>
      </c>
      <c r="BN1007" s="90">
        <v>0</v>
      </c>
      <c r="BO1007" s="90">
        <v>0</v>
      </c>
      <c r="BP1007" s="90">
        <v>0</v>
      </c>
      <c r="BQ1007" s="90">
        <v>0.43628534954039822</v>
      </c>
      <c r="BR1007" s="90">
        <v>0</v>
      </c>
      <c r="BS1007" s="90">
        <v>0</v>
      </c>
      <c r="BT1007" s="90">
        <v>0</v>
      </c>
      <c r="BU1007" s="90">
        <v>0</v>
      </c>
      <c r="BV1007" s="90">
        <v>0</v>
      </c>
      <c r="BW1007" s="90">
        <v>0</v>
      </c>
      <c r="BX1007" s="90">
        <v>0</v>
      </c>
      <c r="BY1007" s="90">
        <v>0</v>
      </c>
      <c r="GV1007" s="254"/>
      <c r="GW1007" s="254"/>
    </row>
    <row r="1008" spans="45:205" x14ac:dyDescent="0.25">
      <c r="AS1008" s="90" t="s">
        <v>825</v>
      </c>
      <c r="AT1008" s="90" t="s">
        <v>155</v>
      </c>
      <c r="AU1008" s="90" t="s">
        <v>418</v>
      </c>
      <c r="AV1008" s="90">
        <v>2020</v>
      </c>
      <c r="AW1008" s="90">
        <v>1</v>
      </c>
      <c r="AX1008" s="90">
        <v>3.5649395669264567</v>
      </c>
      <c r="AY1008" s="90">
        <v>300.91475792014796</v>
      </c>
      <c r="AZ1008" s="90">
        <v>0</v>
      </c>
      <c r="BA1008" s="90">
        <v>300.91475792014796</v>
      </c>
      <c r="BB1008" s="90">
        <v>0</v>
      </c>
      <c r="BC1008" s="90">
        <v>0</v>
      </c>
      <c r="BD1008" s="90">
        <v>0</v>
      </c>
      <c r="BE1008" s="90">
        <v>0</v>
      </c>
      <c r="BF1008" s="90">
        <v>0</v>
      </c>
      <c r="BG1008" s="90">
        <v>0</v>
      </c>
      <c r="BH1008" s="90">
        <v>0</v>
      </c>
      <c r="BI1008" s="90">
        <v>0</v>
      </c>
      <c r="BJ1008" s="90">
        <v>0</v>
      </c>
      <c r="BK1008" s="90">
        <v>0</v>
      </c>
      <c r="BL1008" s="90">
        <v>0</v>
      </c>
      <c r="BM1008" s="90">
        <v>0</v>
      </c>
      <c r="BN1008" s="90">
        <v>300.91475792014796</v>
      </c>
      <c r="BO1008" s="90">
        <v>0</v>
      </c>
      <c r="BP1008" s="90">
        <v>0</v>
      </c>
      <c r="BQ1008" s="90">
        <v>0</v>
      </c>
      <c r="BR1008" s="90">
        <v>0</v>
      </c>
      <c r="BS1008" s="90">
        <v>0</v>
      </c>
      <c r="BT1008" s="90">
        <v>0</v>
      </c>
      <c r="BU1008" s="90">
        <v>0</v>
      </c>
      <c r="BV1008" s="90">
        <v>0</v>
      </c>
      <c r="BW1008" s="90">
        <v>0</v>
      </c>
      <c r="BX1008" s="90">
        <v>0</v>
      </c>
      <c r="BY1008" s="90">
        <v>0</v>
      </c>
      <c r="GV1008" s="254"/>
      <c r="GW1008" s="254"/>
    </row>
    <row r="1009" spans="45:205" x14ac:dyDescent="0.25">
      <c r="AS1009" s="90" t="s">
        <v>825</v>
      </c>
      <c r="AT1009" s="90" t="s">
        <v>155</v>
      </c>
      <c r="AU1009" s="90" t="s">
        <v>418</v>
      </c>
      <c r="AV1009" s="90">
        <v>2021</v>
      </c>
      <c r="AW1009" s="90">
        <v>1</v>
      </c>
      <c r="AX1009" s="90">
        <v>0</v>
      </c>
      <c r="AY1009" s="90">
        <v>0</v>
      </c>
      <c r="AZ1009" s="90">
        <v>0</v>
      </c>
      <c r="BA1009" s="90">
        <v>0</v>
      </c>
      <c r="BB1009" s="90">
        <v>3.7861884352402271</v>
      </c>
      <c r="BC1009" s="90">
        <v>319.59026374538269</v>
      </c>
      <c r="BD1009" s="90">
        <v>0</v>
      </c>
      <c r="BE1009" s="90">
        <v>319.59026374538269</v>
      </c>
      <c r="BF1009" s="90">
        <v>0</v>
      </c>
      <c r="BG1009" s="90">
        <v>0</v>
      </c>
      <c r="BH1009" s="90">
        <v>0</v>
      </c>
      <c r="BI1009" s="90">
        <v>0</v>
      </c>
      <c r="BJ1009" s="90">
        <v>0</v>
      </c>
      <c r="BK1009" s="90">
        <v>0</v>
      </c>
      <c r="BL1009" s="90">
        <v>0</v>
      </c>
      <c r="BM1009" s="90">
        <v>0</v>
      </c>
      <c r="BN1009" s="90">
        <v>0</v>
      </c>
      <c r="BO1009" s="90">
        <v>319.59026374538269</v>
      </c>
      <c r="BP1009" s="90">
        <v>0</v>
      </c>
      <c r="BQ1009" s="90">
        <v>0</v>
      </c>
      <c r="BR1009" s="90">
        <v>0</v>
      </c>
      <c r="BS1009" s="90">
        <v>0</v>
      </c>
      <c r="BT1009" s="90">
        <v>0</v>
      </c>
      <c r="BU1009" s="90">
        <v>0</v>
      </c>
      <c r="BV1009" s="90">
        <v>0</v>
      </c>
      <c r="BW1009" s="90">
        <v>0</v>
      </c>
      <c r="BX1009" s="90">
        <v>0</v>
      </c>
      <c r="BY1009" s="90">
        <v>0</v>
      </c>
      <c r="GV1009" s="254"/>
      <c r="GW1009" s="254"/>
    </row>
    <row r="1010" spans="45:205" x14ac:dyDescent="0.25">
      <c r="AS1010" s="90" t="s">
        <v>825</v>
      </c>
      <c r="AT1010" s="90" t="s">
        <v>155</v>
      </c>
      <c r="AU1010" s="90" t="s">
        <v>418</v>
      </c>
      <c r="AV1010" s="90">
        <v>2022</v>
      </c>
      <c r="AW1010" s="90">
        <v>0.93457943925233644</v>
      </c>
      <c r="AX1010" s="90">
        <v>0</v>
      </c>
      <c r="AY1010" s="90">
        <v>0</v>
      </c>
      <c r="AZ1010" s="90">
        <v>0</v>
      </c>
      <c r="BA1010" s="90">
        <v>0</v>
      </c>
      <c r="BB1010" s="90">
        <v>0</v>
      </c>
      <c r="BC1010" s="90">
        <v>0</v>
      </c>
      <c r="BD1010" s="90">
        <v>0</v>
      </c>
      <c r="BE1010" s="90">
        <v>0</v>
      </c>
      <c r="BF1010" s="90">
        <v>3.7861884352402271</v>
      </c>
      <c r="BG1010" s="90">
        <v>319.59026374538269</v>
      </c>
      <c r="BH1010" s="90">
        <v>0</v>
      </c>
      <c r="BI1010" s="90">
        <v>319.59026374538269</v>
      </c>
      <c r="BJ1010" s="90">
        <v>0</v>
      </c>
      <c r="BK1010" s="90">
        <v>0</v>
      </c>
      <c r="BL1010" s="90">
        <v>0</v>
      </c>
      <c r="BM1010" s="90">
        <v>0</v>
      </c>
      <c r="BN1010" s="90">
        <v>0</v>
      </c>
      <c r="BO1010" s="90">
        <v>0</v>
      </c>
      <c r="BP1010" s="90">
        <v>298.68248948166604</v>
      </c>
      <c r="BQ1010" s="90">
        <v>0</v>
      </c>
      <c r="BR1010" s="90">
        <v>3.7861884352402271</v>
      </c>
      <c r="BS1010" s="90">
        <v>3.5384938647104924</v>
      </c>
      <c r="BT1010" s="90">
        <v>319.59026374538269</v>
      </c>
      <c r="BU1010" s="90">
        <v>298.68248948166604</v>
      </c>
      <c r="BV1010" s="90">
        <v>0</v>
      </c>
      <c r="BW1010" s="90">
        <v>0</v>
      </c>
      <c r="BX1010" s="90">
        <v>319.59026374538269</v>
      </c>
      <c r="BY1010" s="90">
        <v>298.68248948166604</v>
      </c>
      <c r="GV1010" s="254"/>
      <c r="GW1010" s="254"/>
    </row>
    <row r="1011" spans="45:205" x14ac:dyDescent="0.25">
      <c r="AS1011" s="90" t="s">
        <v>825</v>
      </c>
      <c r="AT1011" s="90" t="s">
        <v>155</v>
      </c>
      <c r="AU1011" s="90" t="s">
        <v>418</v>
      </c>
      <c r="AV1011" s="90">
        <v>2023</v>
      </c>
      <c r="AW1011" s="90">
        <v>0.87343872827321156</v>
      </c>
      <c r="AX1011" s="90">
        <v>0</v>
      </c>
      <c r="AY1011" s="90">
        <v>0</v>
      </c>
      <c r="AZ1011" s="90">
        <v>0</v>
      </c>
      <c r="BA1011" s="90">
        <v>0</v>
      </c>
      <c r="BB1011" s="90">
        <v>0</v>
      </c>
      <c r="BC1011" s="90">
        <v>0</v>
      </c>
      <c r="BD1011" s="90">
        <v>0</v>
      </c>
      <c r="BE1011" s="90">
        <v>0</v>
      </c>
      <c r="BF1011" s="90">
        <v>0</v>
      </c>
      <c r="BG1011" s="90">
        <v>0</v>
      </c>
      <c r="BH1011" s="90">
        <v>0</v>
      </c>
      <c r="BI1011" s="90">
        <v>0</v>
      </c>
      <c r="BJ1011" s="90">
        <v>3.7861884352402271</v>
      </c>
      <c r="BK1011" s="90">
        <v>331.29961886600205</v>
      </c>
      <c r="BL1011" s="90">
        <v>0</v>
      </c>
      <c r="BM1011" s="90">
        <v>331.29961886600205</v>
      </c>
      <c r="BN1011" s="90">
        <v>0</v>
      </c>
      <c r="BO1011" s="90">
        <v>0</v>
      </c>
      <c r="BP1011" s="90">
        <v>0</v>
      </c>
      <c r="BQ1011" s="90">
        <v>289.36991777972054</v>
      </c>
      <c r="BR1011" s="90">
        <v>0</v>
      </c>
      <c r="BS1011" s="90">
        <v>0</v>
      </c>
      <c r="BT1011" s="90">
        <v>0</v>
      </c>
      <c r="BU1011" s="90">
        <v>0</v>
      </c>
      <c r="BV1011" s="90">
        <v>0</v>
      </c>
      <c r="BW1011" s="90">
        <v>0</v>
      </c>
      <c r="BX1011" s="90">
        <v>0</v>
      </c>
      <c r="BY1011" s="90">
        <v>0</v>
      </c>
      <c r="GV1011" s="254"/>
      <c r="GW1011" s="254"/>
    </row>
    <row r="1012" spans="45:205" x14ac:dyDescent="0.25">
      <c r="AS1012" s="90" t="s">
        <v>825</v>
      </c>
      <c r="AT1012" s="90" t="s">
        <v>155</v>
      </c>
      <c r="AU1012" s="90" t="s">
        <v>417</v>
      </c>
      <c r="AV1012" s="90">
        <v>2020</v>
      </c>
      <c r="AW1012" s="90">
        <v>1</v>
      </c>
      <c r="AX1012" s="90">
        <v>5.451127438927613</v>
      </c>
      <c r="AY1012" s="90">
        <v>4.0955328758587086</v>
      </c>
      <c r="AZ1012" s="90">
        <v>0</v>
      </c>
      <c r="BA1012" s="90">
        <v>4.0955328758587086</v>
      </c>
      <c r="BB1012" s="90">
        <v>0</v>
      </c>
      <c r="BC1012" s="90">
        <v>0</v>
      </c>
      <c r="BD1012" s="90">
        <v>0</v>
      </c>
      <c r="BE1012" s="90">
        <v>0</v>
      </c>
      <c r="BF1012" s="90">
        <v>0</v>
      </c>
      <c r="BG1012" s="90">
        <v>0</v>
      </c>
      <c r="BH1012" s="90">
        <v>0</v>
      </c>
      <c r="BI1012" s="90">
        <v>0</v>
      </c>
      <c r="BJ1012" s="90">
        <v>0</v>
      </c>
      <c r="BK1012" s="90">
        <v>0</v>
      </c>
      <c r="BL1012" s="90">
        <v>0</v>
      </c>
      <c r="BM1012" s="90">
        <v>0</v>
      </c>
      <c r="BN1012" s="90">
        <v>4.0955328758587086</v>
      </c>
      <c r="BO1012" s="90">
        <v>0</v>
      </c>
      <c r="BP1012" s="90">
        <v>0</v>
      </c>
      <c r="BQ1012" s="90">
        <v>0</v>
      </c>
      <c r="BR1012" s="90">
        <v>0</v>
      </c>
      <c r="BS1012" s="90">
        <v>0</v>
      </c>
      <c r="BT1012" s="90">
        <v>0</v>
      </c>
      <c r="BU1012" s="90">
        <v>0</v>
      </c>
      <c r="BV1012" s="90">
        <v>0</v>
      </c>
      <c r="BW1012" s="90">
        <v>0</v>
      </c>
      <c r="BX1012" s="90">
        <v>0</v>
      </c>
      <c r="BY1012" s="90">
        <v>0</v>
      </c>
      <c r="GV1012" s="254"/>
      <c r="GW1012" s="254"/>
    </row>
    <row r="1013" spans="45:205" x14ac:dyDescent="0.25">
      <c r="AS1013" s="90" t="s">
        <v>825</v>
      </c>
      <c r="AT1013" s="90" t="s">
        <v>155</v>
      </c>
      <c r="AU1013" s="90" t="s">
        <v>417</v>
      </c>
      <c r="AV1013" s="90">
        <v>2021</v>
      </c>
      <c r="AW1013" s="90">
        <v>1</v>
      </c>
      <c r="AX1013" s="90">
        <v>0</v>
      </c>
      <c r="AY1013" s="90">
        <v>0</v>
      </c>
      <c r="AZ1013" s="90">
        <v>0</v>
      </c>
      <c r="BA1013" s="90">
        <v>0</v>
      </c>
      <c r="BB1013" s="90">
        <v>5.3113549404935734</v>
      </c>
      <c r="BC1013" s="90">
        <v>3.9905192123751516</v>
      </c>
      <c r="BD1013" s="90">
        <v>0</v>
      </c>
      <c r="BE1013" s="90">
        <v>3.9905192123751516</v>
      </c>
      <c r="BF1013" s="90">
        <v>0</v>
      </c>
      <c r="BG1013" s="90">
        <v>0</v>
      </c>
      <c r="BH1013" s="90">
        <v>0</v>
      </c>
      <c r="BI1013" s="90">
        <v>0</v>
      </c>
      <c r="BJ1013" s="90">
        <v>0</v>
      </c>
      <c r="BK1013" s="90">
        <v>0</v>
      </c>
      <c r="BL1013" s="90">
        <v>0</v>
      </c>
      <c r="BM1013" s="90">
        <v>0</v>
      </c>
      <c r="BN1013" s="90">
        <v>0</v>
      </c>
      <c r="BO1013" s="90">
        <v>3.9905192123751516</v>
      </c>
      <c r="BP1013" s="90">
        <v>0</v>
      </c>
      <c r="BQ1013" s="90">
        <v>0</v>
      </c>
      <c r="BR1013" s="90">
        <v>0</v>
      </c>
      <c r="BS1013" s="90">
        <v>0</v>
      </c>
      <c r="BT1013" s="90">
        <v>0</v>
      </c>
      <c r="BU1013" s="90">
        <v>0</v>
      </c>
      <c r="BV1013" s="90">
        <v>0</v>
      </c>
      <c r="BW1013" s="90">
        <v>0</v>
      </c>
      <c r="BX1013" s="90">
        <v>0</v>
      </c>
      <c r="BY1013" s="90">
        <v>0</v>
      </c>
      <c r="GV1013" s="254"/>
      <c r="GW1013" s="254"/>
    </row>
    <row r="1014" spans="45:205" x14ac:dyDescent="0.25">
      <c r="AS1014" s="90" t="s">
        <v>825</v>
      </c>
      <c r="AT1014" s="90" t="s">
        <v>155</v>
      </c>
      <c r="AU1014" s="90" t="s">
        <v>417</v>
      </c>
      <c r="AV1014" s="90">
        <v>2022</v>
      </c>
      <c r="AW1014" s="90">
        <v>0.93457943925233644</v>
      </c>
      <c r="AX1014" s="90">
        <v>0</v>
      </c>
      <c r="AY1014" s="90">
        <v>0</v>
      </c>
      <c r="AZ1014" s="90">
        <v>0</v>
      </c>
      <c r="BA1014" s="90">
        <v>0</v>
      </c>
      <c r="BB1014" s="90">
        <v>0</v>
      </c>
      <c r="BC1014" s="90">
        <v>0</v>
      </c>
      <c r="BD1014" s="90">
        <v>0</v>
      </c>
      <c r="BE1014" s="90">
        <v>0</v>
      </c>
      <c r="BF1014" s="90">
        <v>5.3113549404935734</v>
      </c>
      <c r="BG1014" s="90">
        <v>3.9905192123751516</v>
      </c>
      <c r="BH1014" s="90">
        <v>0</v>
      </c>
      <c r="BI1014" s="90">
        <v>3.9905192123751516</v>
      </c>
      <c r="BJ1014" s="90">
        <v>0</v>
      </c>
      <c r="BK1014" s="90">
        <v>0</v>
      </c>
      <c r="BL1014" s="90">
        <v>0</v>
      </c>
      <c r="BM1014" s="90">
        <v>0</v>
      </c>
      <c r="BN1014" s="90">
        <v>0</v>
      </c>
      <c r="BO1014" s="90">
        <v>0</v>
      </c>
      <c r="BP1014" s="90">
        <v>3.7294572078272443</v>
      </c>
      <c r="BQ1014" s="90">
        <v>0</v>
      </c>
      <c r="BR1014" s="90">
        <v>5.3113549404935734</v>
      </c>
      <c r="BS1014" s="90">
        <v>4.9638831219566102</v>
      </c>
      <c r="BT1014" s="90">
        <v>3.9905192123751516</v>
      </c>
      <c r="BU1014" s="90">
        <v>3.7294572078272443</v>
      </c>
      <c r="BV1014" s="90">
        <v>0</v>
      </c>
      <c r="BW1014" s="90">
        <v>0</v>
      </c>
      <c r="BX1014" s="90">
        <v>3.9905192123751516</v>
      </c>
      <c r="BY1014" s="90">
        <v>3.7294572078272443</v>
      </c>
      <c r="GV1014" s="254"/>
      <c r="GW1014" s="254"/>
    </row>
    <row r="1015" spans="45:205" x14ac:dyDescent="0.25">
      <c r="AS1015" s="90" t="s">
        <v>825</v>
      </c>
      <c r="AT1015" s="90" t="s">
        <v>155</v>
      </c>
      <c r="AU1015" s="90" t="s">
        <v>417</v>
      </c>
      <c r="AV1015" s="90">
        <v>2023</v>
      </c>
      <c r="AW1015" s="90">
        <v>0.87343872827321156</v>
      </c>
      <c r="AX1015" s="90">
        <v>0</v>
      </c>
      <c r="AY1015" s="90">
        <v>0</v>
      </c>
      <c r="AZ1015" s="90">
        <v>0</v>
      </c>
      <c r="BA1015" s="90">
        <v>0</v>
      </c>
      <c r="BB1015" s="90">
        <v>0</v>
      </c>
      <c r="BC1015" s="90">
        <v>0</v>
      </c>
      <c r="BD1015" s="90">
        <v>0</v>
      </c>
      <c r="BE1015" s="90">
        <v>0</v>
      </c>
      <c r="BF1015" s="90">
        <v>0</v>
      </c>
      <c r="BG1015" s="90">
        <v>0</v>
      </c>
      <c r="BH1015" s="90">
        <v>0</v>
      </c>
      <c r="BI1015" s="90">
        <v>0</v>
      </c>
      <c r="BJ1015" s="90">
        <v>5.3113549404935734</v>
      </c>
      <c r="BK1015" s="90">
        <v>4.1360262627201756</v>
      </c>
      <c r="BL1015" s="90">
        <v>0</v>
      </c>
      <c r="BM1015" s="90">
        <v>4.1360262627201756</v>
      </c>
      <c r="BN1015" s="90">
        <v>0</v>
      </c>
      <c r="BO1015" s="90">
        <v>0</v>
      </c>
      <c r="BP1015" s="90">
        <v>0</v>
      </c>
      <c r="BQ1015" s="90">
        <v>3.6125655190149142</v>
      </c>
      <c r="BR1015" s="90">
        <v>0</v>
      </c>
      <c r="BS1015" s="90">
        <v>0</v>
      </c>
      <c r="BT1015" s="90">
        <v>0</v>
      </c>
      <c r="BU1015" s="90">
        <v>0</v>
      </c>
      <c r="BV1015" s="90">
        <v>0</v>
      </c>
      <c r="BW1015" s="90">
        <v>0</v>
      </c>
      <c r="BX1015" s="90">
        <v>0</v>
      </c>
      <c r="BY1015" s="90">
        <v>0</v>
      </c>
      <c r="GV1015" s="254"/>
      <c r="GW1015" s="254"/>
    </row>
    <row r="1016" spans="45:205" x14ac:dyDescent="0.25">
      <c r="AS1016" s="90" t="s">
        <v>824</v>
      </c>
      <c r="AT1016" s="90" t="s">
        <v>155</v>
      </c>
      <c r="AU1016" s="90" t="s">
        <v>418</v>
      </c>
      <c r="AV1016" s="90">
        <v>2020</v>
      </c>
      <c r="AW1016" s="90">
        <v>1</v>
      </c>
      <c r="AX1016" s="90">
        <v>1.0775236396181177E-2</v>
      </c>
      <c r="AY1016" s="90">
        <v>0.90953229102975031</v>
      </c>
      <c r="AZ1016" s="90">
        <v>0</v>
      </c>
      <c r="BA1016" s="90">
        <v>0.90953229102975031</v>
      </c>
      <c r="BB1016" s="90">
        <v>0</v>
      </c>
      <c r="BC1016" s="90">
        <v>0</v>
      </c>
      <c r="BD1016" s="90">
        <v>0</v>
      </c>
      <c r="BE1016" s="90">
        <v>0</v>
      </c>
      <c r="BF1016" s="90">
        <v>0</v>
      </c>
      <c r="BG1016" s="90">
        <v>0</v>
      </c>
      <c r="BH1016" s="90">
        <v>0</v>
      </c>
      <c r="BI1016" s="90">
        <v>0</v>
      </c>
      <c r="BJ1016" s="90">
        <v>0</v>
      </c>
      <c r="BK1016" s="90">
        <v>0</v>
      </c>
      <c r="BL1016" s="90">
        <v>0</v>
      </c>
      <c r="BM1016" s="90">
        <v>0</v>
      </c>
      <c r="BN1016" s="90">
        <v>0.90953229102975031</v>
      </c>
      <c r="BO1016" s="90">
        <v>0</v>
      </c>
      <c r="BP1016" s="90">
        <v>0</v>
      </c>
      <c r="BQ1016" s="90">
        <v>0</v>
      </c>
      <c r="BR1016" s="90">
        <v>0</v>
      </c>
      <c r="BS1016" s="90">
        <v>0</v>
      </c>
      <c r="BT1016" s="90">
        <v>0</v>
      </c>
      <c r="BU1016" s="90">
        <v>0</v>
      </c>
      <c r="BV1016" s="90">
        <v>0</v>
      </c>
      <c r="BW1016" s="90">
        <v>0</v>
      </c>
      <c r="BX1016" s="90">
        <v>0</v>
      </c>
      <c r="BY1016" s="90">
        <v>0</v>
      </c>
      <c r="GV1016" s="254"/>
      <c r="GW1016" s="254"/>
    </row>
    <row r="1017" spans="45:205" x14ac:dyDescent="0.25">
      <c r="AS1017" s="90" t="s">
        <v>824</v>
      </c>
      <c r="AT1017" s="90" t="s">
        <v>155</v>
      </c>
      <c r="AU1017" s="90" t="s">
        <v>418</v>
      </c>
      <c r="AV1017" s="90">
        <v>2021</v>
      </c>
      <c r="AW1017" s="90">
        <v>1</v>
      </c>
      <c r="AX1017" s="90">
        <v>0</v>
      </c>
      <c r="AY1017" s="90">
        <v>0</v>
      </c>
      <c r="AZ1017" s="90">
        <v>0</v>
      </c>
      <c r="BA1017" s="90">
        <v>0</v>
      </c>
      <c r="BB1017" s="90">
        <v>1.1543338369151411E-2</v>
      </c>
      <c r="BC1017" s="90">
        <v>0.97436739269561079</v>
      </c>
      <c r="BD1017" s="90">
        <v>0</v>
      </c>
      <c r="BE1017" s="90">
        <v>0.97436739269561079</v>
      </c>
      <c r="BF1017" s="90">
        <v>0</v>
      </c>
      <c r="BG1017" s="90">
        <v>0</v>
      </c>
      <c r="BH1017" s="90">
        <v>0</v>
      </c>
      <c r="BI1017" s="90">
        <v>0</v>
      </c>
      <c r="BJ1017" s="90">
        <v>0</v>
      </c>
      <c r="BK1017" s="90">
        <v>0</v>
      </c>
      <c r="BL1017" s="90">
        <v>0</v>
      </c>
      <c r="BM1017" s="90">
        <v>0</v>
      </c>
      <c r="BN1017" s="90">
        <v>0</v>
      </c>
      <c r="BO1017" s="90">
        <v>0.97436739269561079</v>
      </c>
      <c r="BP1017" s="90">
        <v>0</v>
      </c>
      <c r="BQ1017" s="90">
        <v>0</v>
      </c>
      <c r="BR1017" s="90">
        <v>0</v>
      </c>
      <c r="BS1017" s="90">
        <v>0</v>
      </c>
      <c r="BT1017" s="90">
        <v>0</v>
      </c>
      <c r="BU1017" s="90">
        <v>0</v>
      </c>
      <c r="BV1017" s="90">
        <v>0</v>
      </c>
      <c r="BW1017" s="90">
        <v>0</v>
      </c>
      <c r="BX1017" s="90">
        <v>0</v>
      </c>
      <c r="BY1017" s="90">
        <v>0</v>
      </c>
      <c r="GV1017" s="254"/>
      <c r="GW1017" s="254"/>
    </row>
    <row r="1018" spans="45:205" x14ac:dyDescent="0.25">
      <c r="AS1018" s="90" t="s">
        <v>824</v>
      </c>
      <c r="AT1018" s="90" t="s">
        <v>155</v>
      </c>
      <c r="AU1018" s="90" t="s">
        <v>418</v>
      </c>
      <c r="AV1018" s="90">
        <v>2022</v>
      </c>
      <c r="AW1018" s="90">
        <v>0.93457943925233644</v>
      </c>
      <c r="AX1018" s="90">
        <v>0</v>
      </c>
      <c r="AY1018" s="90">
        <v>0</v>
      </c>
      <c r="AZ1018" s="90">
        <v>0</v>
      </c>
      <c r="BA1018" s="90">
        <v>0</v>
      </c>
      <c r="BB1018" s="90">
        <v>0</v>
      </c>
      <c r="BC1018" s="90">
        <v>0</v>
      </c>
      <c r="BD1018" s="90">
        <v>0</v>
      </c>
      <c r="BE1018" s="90">
        <v>0</v>
      </c>
      <c r="BF1018" s="90">
        <v>1.1543338369151411E-2</v>
      </c>
      <c r="BG1018" s="90">
        <v>0.97436739269561079</v>
      </c>
      <c r="BH1018" s="90">
        <v>0</v>
      </c>
      <c r="BI1018" s="90">
        <v>0.97436739269561079</v>
      </c>
      <c r="BJ1018" s="90">
        <v>0</v>
      </c>
      <c r="BK1018" s="90">
        <v>0</v>
      </c>
      <c r="BL1018" s="90">
        <v>0</v>
      </c>
      <c r="BM1018" s="90">
        <v>0</v>
      </c>
      <c r="BN1018" s="90">
        <v>0</v>
      </c>
      <c r="BO1018" s="90">
        <v>0</v>
      </c>
      <c r="BP1018" s="90">
        <v>0.910623731491225</v>
      </c>
      <c r="BQ1018" s="90">
        <v>0</v>
      </c>
      <c r="BR1018" s="90">
        <v>1.1543338369151411E-2</v>
      </c>
      <c r="BS1018" s="90">
        <v>1.0788166700141506E-2</v>
      </c>
      <c r="BT1018" s="90">
        <v>0.97436739269561079</v>
      </c>
      <c r="BU1018" s="90">
        <v>0.910623731491225</v>
      </c>
      <c r="BV1018" s="90">
        <v>0</v>
      </c>
      <c r="BW1018" s="90">
        <v>0</v>
      </c>
      <c r="BX1018" s="90">
        <v>0.97436739269561079</v>
      </c>
      <c r="BY1018" s="90">
        <v>0.910623731491225</v>
      </c>
      <c r="GV1018" s="254"/>
      <c r="GW1018" s="254"/>
    </row>
    <row r="1019" spans="45:205" x14ac:dyDescent="0.25">
      <c r="AS1019" s="90" t="s">
        <v>824</v>
      </c>
      <c r="AT1019" s="90" t="s">
        <v>155</v>
      </c>
      <c r="AU1019" s="90" t="s">
        <v>418</v>
      </c>
      <c r="AV1019" s="90">
        <v>2023</v>
      </c>
      <c r="AW1019" s="90">
        <v>0.87343872827321156</v>
      </c>
      <c r="AX1019" s="90">
        <v>0</v>
      </c>
      <c r="AY1019" s="90">
        <v>0</v>
      </c>
      <c r="AZ1019" s="90">
        <v>0</v>
      </c>
      <c r="BA1019" s="90">
        <v>0</v>
      </c>
      <c r="BB1019" s="90">
        <v>0</v>
      </c>
      <c r="BC1019" s="90">
        <v>0</v>
      </c>
      <c r="BD1019" s="90">
        <v>0</v>
      </c>
      <c r="BE1019" s="90">
        <v>0</v>
      </c>
      <c r="BF1019" s="90">
        <v>0</v>
      </c>
      <c r="BG1019" s="90">
        <v>0</v>
      </c>
      <c r="BH1019" s="90">
        <v>0</v>
      </c>
      <c r="BI1019" s="90">
        <v>0</v>
      </c>
      <c r="BJ1019" s="90">
        <v>1.1543338369151411E-2</v>
      </c>
      <c r="BK1019" s="90">
        <v>1.0100668964455579</v>
      </c>
      <c r="BL1019" s="90">
        <v>0</v>
      </c>
      <c r="BM1019" s="90">
        <v>1.0100668964455579</v>
      </c>
      <c r="BN1019" s="90">
        <v>0</v>
      </c>
      <c r="BO1019" s="90">
        <v>0</v>
      </c>
      <c r="BP1019" s="90">
        <v>0</v>
      </c>
      <c r="BQ1019" s="90">
        <v>0.88223154550227778</v>
      </c>
      <c r="BR1019" s="90">
        <v>0</v>
      </c>
      <c r="BS1019" s="90">
        <v>0</v>
      </c>
      <c r="BT1019" s="90">
        <v>0</v>
      </c>
      <c r="BU1019" s="90">
        <v>0</v>
      </c>
      <c r="BV1019" s="90">
        <v>0</v>
      </c>
      <c r="BW1019" s="90">
        <v>0</v>
      </c>
      <c r="BX1019" s="90">
        <v>0</v>
      </c>
      <c r="BY1019" s="90">
        <v>0</v>
      </c>
      <c r="GV1019" s="254"/>
      <c r="GW1019" s="254"/>
    </row>
    <row r="1020" spans="45:205" x14ac:dyDescent="0.25">
      <c r="AS1020" s="90" t="s">
        <v>824</v>
      </c>
      <c r="AT1020" s="90" t="s">
        <v>155</v>
      </c>
      <c r="AU1020" s="90" t="s">
        <v>417</v>
      </c>
      <c r="AV1020" s="90">
        <v>2020</v>
      </c>
      <c r="AW1020" s="90">
        <v>1</v>
      </c>
      <c r="AX1020" s="90">
        <v>1.1581290029147769E-2</v>
      </c>
      <c r="AY1020" s="90">
        <v>8.7012374211820759E-3</v>
      </c>
      <c r="AZ1020" s="90">
        <v>0</v>
      </c>
      <c r="BA1020" s="90">
        <v>8.7012374211820759E-3</v>
      </c>
      <c r="BB1020" s="90">
        <v>0</v>
      </c>
      <c r="BC1020" s="90">
        <v>0</v>
      </c>
      <c r="BD1020" s="90">
        <v>0</v>
      </c>
      <c r="BE1020" s="90">
        <v>0</v>
      </c>
      <c r="BF1020" s="90">
        <v>0</v>
      </c>
      <c r="BG1020" s="90">
        <v>0</v>
      </c>
      <c r="BH1020" s="90">
        <v>0</v>
      </c>
      <c r="BI1020" s="90">
        <v>0</v>
      </c>
      <c r="BJ1020" s="90">
        <v>0</v>
      </c>
      <c r="BK1020" s="90">
        <v>0</v>
      </c>
      <c r="BL1020" s="90">
        <v>0</v>
      </c>
      <c r="BM1020" s="90">
        <v>0</v>
      </c>
      <c r="BN1020" s="90">
        <v>8.7012374211820759E-3</v>
      </c>
      <c r="BO1020" s="90">
        <v>0</v>
      </c>
      <c r="BP1020" s="90">
        <v>0</v>
      </c>
      <c r="BQ1020" s="90">
        <v>0</v>
      </c>
      <c r="BR1020" s="90">
        <v>0</v>
      </c>
      <c r="BS1020" s="90">
        <v>0</v>
      </c>
      <c r="BT1020" s="90">
        <v>0</v>
      </c>
      <c r="BU1020" s="90">
        <v>0</v>
      </c>
      <c r="BV1020" s="90">
        <v>0</v>
      </c>
      <c r="BW1020" s="90">
        <v>0</v>
      </c>
      <c r="BX1020" s="90">
        <v>0</v>
      </c>
      <c r="BY1020" s="90">
        <v>0</v>
      </c>
      <c r="GV1020" s="254"/>
      <c r="GW1020" s="254"/>
    </row>
    <row r="1021" spans="45:205" x14ac:dyDescent="0.25">
      <c r="AS1021" s="90" t="s">
        <v>824</v>
      </c>
      <c r="AT1021" s="90" t="s">
        <v>155</v>
      </c>
      <c r="AU1021" s="90" t="s">
        <v>417</v>
      </c>
      <c r="AV1021" s="90">
        <v>2021</v>
      </c>
      <c r="AW1021" s="90">
        <v>1</v>
      </c>
      <c r="AX1021" s="90">
        <v>0</v>
      </c>
      <c r="AY1021" s="90">
        <v>0</v>
      </c>
      <c r="AZ1021" s="90">
        <v>0</v>
      </c>
      <c r="BA1021" s="90">
        <v>0</v>
      </c>
      <c r="BB1021" s="90">
        <v>1.1274289965172744E-2</v>
      </c>
      <c r="BC1021" s="90">
        <v>8.4705825944536451E-3</v>
      </c>
      <c r="BD1021" s="90">
        <v>0</v>
      </c>
      <c r="BE1021" s="90">
        <v>8.4705825944536451E-3</v>
      </c>
      <c r="BF1021" s="90">
        <v>0</v>
      </c>
      <c r="BG1021" s="90">
        <v>0</v>
      </c>
      <c r="BH1021" s="90">
        <v>0</v>
      </c>
      <c r="BI1021" s="90">
        <v>0</v>
      </c>
      <c r="BJ1021" s="90">
        <v>0</v>
      </c>
      <c r="BK1021" s="90">
        <v>0</v>
      </c>
      <c r="BL1021" s="90">
        <v>0</v>
      </c>
      <c r="BM1021" s="90">
        <v>0</v>
      </c>
      <c r="BN1021" s="90">
        <v>0</v>
      </c>
      <c r="BO1021" s="90">
        <v>8.4705825944536451E-3</v>
      </c>
      <c r="BP1021" s="90">
        <v>0</v>
      </c>
      <c r="BQ1021" s="90">
        <v>0</v>
      </c>
      <c r="BR1021" s="90">
        <v>0</v>
      </c>
      <c r="BS1021" s="90">
        <v>0</v>
      </c>
      <c r="BT1021" s="90">
        <v>0</v>
      </c>
      <c r="BU1021" s="90">
        <v>0</v>
      </c>
      <c r="BV1021" s="90">
        <v>0</v>
      </c>
      <c r="BW1021" s="90">
        <v>0</v>
      </c>
      <c r="BX1021" s="90">
        <v>0</v>
      </c>
      <c r="BY1021" s="90">
        <v>0</v>
      </c>
      <c r="GV1021" s="254"/>
      <c r="GW1021" s="254"/>
    </row>
    <row r="1022" spans="45:205" x14ac:dyDescent="0.25">
      <c r="AS1022" s="90" t="s">
        <v>824</v>
      </c>
      <c r="AT1022" s="90" t="s">
        <v>155</v>
      </c>
      <c r="AU1022" s="90" t="s">
        <v>417</v>
      </c>
      <c r="AV1022" s="90">
        <v>2022</v>
      </c>
      <c r="AW1022" s="90">
        <v>0.93457943925233644</v>
      </c>
      <c r="AX1022" s="90">
        <v>0</v>
      </c>
      <c r="AY1022" s="90">
        <v>0</v>
      </c>
      <c r="AZ1022" s="90">
        <v>0</v>
      </c>
      <c r="BA1022" s="90">
        <v>0</v>
      </c>
      <c r="BB1022" s="90">
        <v>0</v>
      </c>
      <c r="BC1022" s="90">
        <v>0</v>
      </c>
      <c r="BD1022" s="90">
        <v>0</v>
      </c>
      <c r="BE1022" s="90">
        <v>0</v>
      </c>
      <c r="BF1022" s="90">
        <v>1.1274289965172744E-2</v>
      </c>
      <c r="BG1022" s="90">
        <v>8.4705825944536451E-3</v>
      </c>
      <c r="BH1022" s="90">
        <v>0</v>
      </c>
      <c r="BI1022" s="90">
        <v>8.4705825944536451E-3</v>
      </c>
      <c r="BJ1022" s="90">
        <v>0</v>
      </c>
      <c r="BK1022" s="90">
        <v>0</v>
      </c>
      <c r="BL1022" s="90">
        <v>0</v>
      </c>
      <c r="BM1022" s="90">
        <v>0</v>
      </c>
      <c r="BN1022" s="90">
        <v>0</v>
      </c>
      <c r="BO1022" s="90">
        <v>0</v>
      </c>
      <c r="BP1022" s="90">
        <v>7.9164323312650893E-3</v>
      </c>
      <c r="BQ1022" s="90">
        <v>0</v>
      </c>
      <c r="BR1022" s="90">
        <v>1.1274289965172744E-2</v>
      </c>
      <c r="BS1022" s="90">
        <v>1.0536719593619386E-2</v>
      </c>
      <c r="BT1022" s="90">
        <v>8.4705825944536451E-3</v>
      </c>
      <c r="BU1022" s="90">
        <v>7.9164323312650893E-3</v>
      </c>
      <c r="BV1022" s="90">
        <v>0</v>
      </c>
      <c r="BW1022" s="90">
        <v>0</v>
      </c>
      <c r="BX1022" s="90">
        <v>8.4705825944536451E-3</v>
      </c>
      <c r="BY1022" s="90">
        <v>7.9164323312650893E-3</v>
      </c>
      <c r="GV1022" s="254"/>
      <c r="GW1022" s="254"/>
    </row>
    <row r="1023" spans="45:205" x14ac:dyDescent="0.25">
      <c r="AS1023" s="90" t="s">
        <v>824</v>
      </c>
      <c r="AT1023" s="90" t="s">
        <v>155</v>
      </c>
      <c r="AU1023" s="90" t="s">
        <v>417</v>
      </c>
      <c r="AV1023" s="90">
        <v>2023</v>
      </c>
      <c r="AW1023" s="90">
        <v>0.87343872827321156</v>
      </c>
      <c r="AX1023" s="90">
        <v>0</v>
      </c>
      <c r="AY1023" s="90">
        <v>0</v>
      </c>
      <c r="AZ1023" s="90">
        <v>0</v>
      </c>
      <c r="BA1023" s="90">
        <v>0</v>
      </c>
      <c r="BB1023" s="90">
        <v>0</v>
      </c>
      <c r="BC1023" s="90">
        <v>0</v>
      </c>
      <c r="BD1023" s="90">
        <v>0</v>
      </c>
      <c r="BE1023" s="90">
        <v>0</v>
      </c>
      <c r="BF1023" s="90">
        <v>0</v>
      </c>
      <c r="BG1023" s="90">
        <v>0</v>
      </c>
      <c r="BH1023" s="90">
        <v>0</v>
      </c>
      <c r="BI1023" s="90">
        <v>0</v>
      </c>
      <c r="BJ1023" s="90">
        <v>1.1274289965172744E-2</v>
      </c>
      <c r="BK1023" s="90">
        <v>8.7794470360031563E-3</v>
      </c>
      <c r="BL1023" s="90">
        <v>0</v>
      </c>
      <c r="BM1023" s="90">
        <v>8.7794470360031563E-3</v>
      </c>
      <c r="BN1023" s="90">
        <v>0</v>
      </c>
      <c r="BO1023" s="90">
        <v>0</v>
      </c>
      <c r="BP1023" s="90">
        <v>0</v>
      </c>
      <c r="BQ1023" s="90">
        <v>7.6683090540686132E-3</v>
      </c>
      <c r="BR1023" s="90">
        <v>0</v>
      </c>
      <c r="BS1023" s="90">
        <v>0</v>
      </c>
      <c r="BT1023" s="90">
        <v>0</v>
      </c>
      <c r="BU1023" s="90">
        <v>0</v>
      </c>
      <c r="BV1023" s="90">
        <v>0</v>
      </c>
      <c r="BW1023" s="90">
        <v>0</v>
      </c>
      <c r="BX1023" s="90">
        <v>0</v>
      </c>
      <c r="BY1023" s="90">
        <v>0</v>
      </c>
      <c r="GV1023" s="254"/>
      <c r="GW1023" s="254"/>
    </row>
    <row r="1024" spans="45:205" x14ac:dyDescent="0.25">
      <c r="GV1024" s="254"/>
      <c r="GW1024" s="254"/>
    </row>
    <row r="1025" spans="204:205" x14ac:dyDescent="0.25">
      <c r="GV1025" s="254"/>
      <c r="GW1025" s="254"/>
    </row>
    <row r="1026" spans="204:205" x14ac:dyDescent="0.25">
      <c r="GV1026" s="254"/>
      <c r="GW1026" s="254"/>
    </row>
    <row r="1027" spans="204:205" x14ac:dyDescent="0.25">
      <c r="GV1027" s="254"/>
      <c r="GW1027" s="254"/>
    </row>
    <row r="1028" spans="204:205" x14ac:dyDescent="0.25">
      <c r="GV1028" s="254"/>
      <c r="GW1028" s="254"/>
    </row>
    <row r="1029" spans="204:205" x14ac:dyDescent="0.25">
      <c r="GV1029" s="254"/>
      <c r="GW1029" s="254"/>
    </row>
    <row r="1030" spans="204:205" x14ac:dyDescent="0.25">
      <c r="GV1030" s="254"/>
      <c r="GW1030" s="254"/>
    </row>
    <row r="1031" spans="204:205" x14ac:dyDescent="0.25">
      <c r="GV1031" s="254"/>
      <c r="GW1031" s="254"/>
    </row>
    <row r="1032" spans="204:205" x14ac:dyDescent="0.25">
      <c r="GV1032" s="254"/>
      <c r="GW1032" s="254"/>
    </row>
    <row r="1033" spans="204:205" x14ac:dyDescent="0.25">
      <c r="GV1033" s="254"/>
      <c r="GW1033" s="254"/>
    </row>
    <row r="1034" spans="204:205" x14ac:dyDescent="0.25">
      <c r="GV1034" s="254"/>
      <c r="GW1034" s="254"/>
    </row>
    <row r="1035" spans="204:205" x14ac:dyDescent="0.25">
      <c r="GV1035" s="254"/>
      <c r="GW1035" s="254"/>
    </row>
    <row r="1036" spans="204:205" x14ac:dyDescent="0.25">
      <c r="GV1036" s="254"/>
      <c r="GW1036" s="254"/>
    </row>
    <row r="1037" spans="204:205" x14ac:dyDescent="0.25">
      <c r="GV1037" s="254"/>
      <c r="GW1037" s="254"/>
    </row>
    <row r="1038" spans="204:205" x14ac:dyDescent="0.25">
      <c r="GV1038" s="254"/>
      <c r="GW1038" s="254"/>
    </row>
    <row r="1039" spans="204:205" x14ac:dyDescent="0.25">
      <c r="GV1039" s="254"/>
      <c r="GW1039" s="254"/>
    </row>
    <row r="1040" spans="204:205" x14ac:dyDescent="0.25">
      <c r="GV1040" s="254"/>
      <c r="GW1040" s="254"/>
    </row>
    <row r="1041" spans="204:205" x14ac:dyDescent="0.25">
      <c r="GV1041" s="254"/>
      <c r="GW1041" s="254"/>
    </row>
    <row r="1042" spans="204:205" x14ac:dyDescent="0.25">
      <c r="GV1042" s="254"/>
      <c r="GW1042" s="254"/>
    </row>
    <row r="1043" spans="204:205" x14ac:dyDescent="0.25">
      <c r="GV1043" s="254"/>
      <c r="GW1043" s="254"/>
    </row>
    <row r="1044" spans="204:205" x14ac:dyDescent="0.25">
      <c r="GV1044" s="254"/>
      <c r="GW1044" s="254"/>
    </row>
    <row r="1045" spans="204:205" x14ac:dyDescent="0.25">
      <c r="GV1045" s="254"/>
      <c r="GW1045" s="254"/>
    </row>
    <row r="1046" spans="204:205" x14ac:dyDescent="0.25">
      <c r="GV1046" s="254"/>
      <c r="GW1046" s="254"/>
    </row>
    <row r="1047" spans="204:205" x14ac:dyDescent="0.25">
      <c r="GV1047" s="254"/>
      <c r="GW1047" s="254"/>
    </row>
    <row r="1048" spans="204:205" x14ac:dyDescent="0.25">
      <c r="GV1048" s="254"/>
      <c r="GW1048" s="254"/>
    </row>
    <row r="1049" spans="204:205" x14ac:dyDescent="0.25">
      <c r="GV1049" s="254"/>
      <c r="GW1049" s="254"/>
    </row>
    <row r="1050" spans="204:205" x14ac:dyDescent="0.25">
      <c r="GV1050" s="254"/>
      <c r="GW1050" s="254"/>
    </row>
    <row r="1051" spans="204:205" x14ac:dyDescent="0.25">
      <c r="GV1051" s="254"/>
      <c r="GW1051" s="254"/>
    </row>
    <row r="1052" spans="204:205" x14ac:dyDescent="0.25">
      <c r="GV1052" s="254"/>
      <c r="GW1052" s="254"/>
    </row>
    <row r="1053" spans="204:205" x14ac:dyDescent="0.25">
      <c r="GV1053" s="254"/>
      <c r="GW1053" s="254"/>
    </row>
    <row r="1054" spans="204:205" x14ac:dyDescent="0.25">
      <c r="GV1054" s="254"/>
      <c r="GW1054" s="254"/>
    </row>
    <row r="1055" spans="204:205" x14ac:dyDescent="0.25">
      <c r="GV1055" s="254"/>
      <c r="GW1055" s="254"/>
    </row>
    <row r="1056" spans="204:205" x14ac:dyDescent="0.25">
      <c r="GV1056" s="254"/>
      <c r="GW1056" s="254"/>
    </row>
    <row r="1057" spans="204:205" x14ac:dyDescent="0.25">
      <c r="GV1057" s="254"/>
      <c r="GW1057" s="254"/>
    </row>
    <row r="1058" spans="204:205" x14ac:dyDescent="0.25">
      <c r="GV1058" s="254"/>
      <c r="GW1058" s="254"/>
    </row>
    <row r="1059" spans="204:205" x14ac:dyDescent="0.25">
      <c r="GV1059" s="254"/>
      <c r="GW1059" s="254"/>
    </row>
    <row r="1060" spans="204:205" x14ac:dyDescent="0.25">
      <c r="GV1060" s="254"/>
      <c r="GW1060" s="254"/>
    </row>
    <row r="1061" spans="204:205" x14ac:dyDescent="0.25">
      <c r="GV1061" s="254"/>
      <c r="GW1061" s="254"/>
    </row>
    <row r="1062" spans="204:205" x14ac:dyDescent="0.25">
      <c r="GV1062" s="254"/>
      <c r="GW1062" s="254"/>
    </row>
    <row r="1063" spans="204:205" x14ac:dyDescent="0.25">
      <c r="GV1063" s="254"/>
      <c r="GW1063" s="254"/>
    </row>
    <row r="1064" spans="204:205" x14ac:dyDescent="0.25">
      <c r="GV1064" s="254"/>
      <c r="GW1064" s="254"/>
    </row>
    <row r="1065" spans="204:205" x14ac:dyDescent="0.25">
      <c r="GV1065" s="254"/>
      <c r="GW1065" s="254"/>
    </row>
    <row r="1066" spans="204:205" x14ac:dyDescent="0.25">
      <c r="GV1066" s="254"/>
      <c r="GW1066" s="254"/>
    </row>
    <row r="1067" spans="204:205" x14ac:dyDescent="0.25">
      <c r="GV1067" s="254"/>
      <c r="GW1067" s="254"/>
    </row>
    <row r="1068" spans="204:205" x14ac:dyDescent="0.25">
      <c r="GV1068" s="254"/>
      <c r="GW1068" s="254"/>
    </row>
    <row r="1069" spans="204:205" x14ac:dyDescent="0.25">
      <c r="GV1069" s="254"/>
      <c r="GW1069" s="254"/>
    </row>
    <row r="1070" spans="204:205" x14ac:dyDescent="0.25">
      <c r="GV1070" s="254"/>
      <c r="GW1070" s="254"/>
    </row>
    <row r="1071" spans="204:205" x14ac:dyDescent="0.25">
      <c r="GV1071" s="254"/>
      <c r="GW1071" s="254"/>
    </row>
    <row r="1072" spans="204:205" x14ac:dyDescent="0.25">
      <c r="GV1072" s="254"/>
      <c r="GW1072" s="254"/>
    </row>
    <row r="1073" spans="204:205" x14ac:dyDescent="0.25">
      <c r="GV1073" s="254"/>
      <c r="GW1073" s="254"/>
    </row>
    <row r="1074" spans="204:205" x14ac:dyDescent="0.25">
      <c r="GV1074" s="254"/>
      <c r="GW1074" s="254"/>
    </row>
    <row r="1075" spans="204:205" x14ac:dyDescent="0.25">
      <c r="GV1075" s="254"/>
      <c r="GW1075" s="254"/>
    </row>
    <row r="1076" spans="204:205" x14ac:dyDescent="0.25">
      <c r="GV1076" s="254"/>
      <c r="GW1076" s="254"/>
    </row>
    <row r="1077" spans="204:205" x14ac:dyDescent="0.25">
      <c r="GV1077" s="254"/>
      <c r="GW1077" s="254"/>
    </row>
    <row r="1078" spans="204:205" x14ac:dyDescent="0.25">
      <c r="GV1078" s="254"/>
      <c r="GW1078" s="254"/>
    </row>
    <row r="1079" spans="204:205" x14ac:dyDescent="0.25">
      <c r="GV1079" s="254"/>
      <c r="GW1079" s="254"/>
    </row>
    <row r="1080" spans="204:205" x14ac:dyDescent="0.25">
      <c r="GV1080" s="254"/>
      <c r="GW1080" s="254"/>
    </row>
    <row r="1081" spans="204:205" x14ac:dyDescent="0.25">
      <c r="GV1081" s="254"/>
      <c r="GW1081" s="254"/>
    </row>
    <row r="1082" spans="204:205" x14ac:dyDescent="0.25">
      <c r="GV1082" s="254"/>
      <c r="GW1082" s="254"/>
    </row>
    <row r="1083" spans="204:205" x14ac:dyDescent="0.25">
      <c r="GV1083" s="254"/>
      <c r="GW1083" s="254"/>
    </row>
    <row r="1084" spans="204:205" x14ac:dyDescent="0.25">
      <c r="GV1084" s="254"/>
      <c r="GW1084" s="254"/>
    </row>
    <row r="1085" spans="204:205" x14ac:dyDescent="0.25">
      <c r="GV1085" s="254"/>
      <c r="GW1085" s="254"/>
    </row>
    <row r="1086" spans="204:205" x14ac:dyDescent="0.25">
      <c r="GV1086" s="254"/>
      <c r="GW1086" s="254"/>
    </row>
    <row r="1087" spans="204:205" x14ac:dyDescent="0.25">
      <c r="GV1087" s="254"/>
      <c r="GW1087" s="254"/>
    </row>
    <row r="1088" spans="204:205" x14ac:dyDescent="0.25">
      <c r="GV1088" s="254"/>
      <c r="GW1088" s="254"/>
    </row>
    <row r="1089" spans="204:205" x14ac:dyDescent="0.25">
      <c r="GV1089" s="254"/>
      <c r="GW1089" s="254"/>
    </row>
    <row r="1090" spans="204:205" x14ac:dyDescent="0.25">
      <c r="GV1090" s="254"/>
      <c r="GW1090" s="254"/>
    </row>
    <row r="1091" spans="204:205" x14ac:dyDescent="0.25">
      <c r="GV1091" s="254"/>
      <c r="GW1091" s="254"/>
    </row>
    <row r="1092" spans="204:205" x14ac:dyDescent="0.25">
      <c r="GV1092" s="254"/>
      <c r="GW1092" s="254"/>
    </row>
    <row r="1093" spans="204:205" x14ac:dyDescent="0.25">
      <c r="GV1093" s="254"/>
      <c r="GW1093" s="254"/>
    </row>
    <row r="1094" spans="204:205" x14ac:dyDescent="0.25">
      <c r="GV1094" s="254"/>
      <c r="GW1094" s="254"/>
    </row>
    <row r="1095" spans="204:205" x14ac:dyDescent="0.25">
      <c r="GV1095" s="254"/>
      <c r="GW1095" s="254"/>
    </row>
    <row r="1096" spans="204:205" x14ac:dyDescent="0.25">
      <c r="GV1096" s="254"/>
      <c r="GW1096" s="254"/>
    </row>
    <row r="1097" spans="204:205" x14ac:dyDescent="0.25">
      <c r="GV1097" s="254"/>
      <c r="GW1097" s="254"/>
    </row>
    <row r="1098" spans="204:205" x14ac:dyDescent="0.25">
      <c r="GV1098" s="254"/>
      <c r="GW1098" s="254"/>
    </row>
    <row r="1099" spans="204:205" x14ac:dyDescent="0.25">
      <c r="GV1099" s="254"/>
      <c r="GW1099" s="254"/>
    </row>
    <row r="1100" spans="204:205" x14ac:dyDescent="0.25">
      <c r="GV1100" s="254"/>
      <c r="GW1100" s="254"/>
    </row>
    <row r="1101" spans="204:205" x14ac:dyDescent="0.25">
      <c r="GV1101" s="254"/>
      <c r="GW1101" s="254"/>
    </row>
    <row r="1102" spans="204:205" x14ac:dyDescent="0.25">
      <c r="GV1102" s="254"/>
      <c r="GW1102" s="254"/>
    </row>
    <row r="1103" spans="204:205" x14ac:dyDescent="0.25">
      <c r="GV1103" s="254"/>
      <c r="GW1103" s="254"/>
    </row>
    <row r="1104" spans="204:205" x14ac:dyDescent="0.25">
      <c r="GV1104" s="254"/>
      <c r="GW1104" s="254"/>
    </row>
    <row r="1105" spans="204:205" x14ac:dyDescent="0.25">
      <c r="GV1105" s="254"/>
      <c r="GW1105" s="254"/>
    </row>
    <row r="1106" spans="204:205" x14ac:dyDescent="0.25">
      <c r="GV1106" s="254"/>
      <c r="GW1106" s="254"/>
    </row>
    <row r="1107" spans="204:205" x14ac:dyDescent="0.25">
      <c r="GV1107" s="254"/>
      <c r="GW1107" s="254"/>
    </row>
    <row r="1108" spans="204:205" x14ac:dyDescent="0.25">
      <c r="GV1108" s="254"/>
      <c r="GW1108" s="254"/>
    </row>
    <row r="1109" spans="204:205" x14ac:dyDescent="0.25">
      <c r="GV1109" s="254"/>
      <c r="GW1109" s="254"/>
    </row>
    <row r="1110" spans="204:205" x14ac:dyDescent="0.25">
      <c r="GV1110" s="254"/>
      <c r="GW1110" s="254"/>
    </row>
    <row r="1111" spans="204:205" x14ac:dyDescent="0.25">
      <c r="GV1111" s="254"/>
      <c r="GW1111" s="254"/>
    </row>
    <row r="1112" spans="204:205" x14ac:dyDescent="0.25">
      <c r="GV1112" s="254"/>
      <c r="GW1112" s="254"/>
    </row>
    <row r="1113" spans="204:205" x14ac:dyDescent="0.25">
      <c r="GV1113" s="254"/>
      <c r="GW1113" s="254"/>
    </row>
    <row r="1114" spans="204:205" x14ac:dyDescent="0.25">
      <c r="GV1114" s="254"/>
      <c r="GW1114" s="254"/>
    </row>
    <row r="1115" spans="204:205" x14ac:dyDescent="0.25">
      <c r="GV1115" s="254"/>
      <c r="GW1115" s="254"/>
    </row>
    <row r="1116" spans="204:205" x14ac:dyDescent="0.25">
      <c r="GV1116" s="254"/>
      <c r="GW1116" s="254"/>
    </row>
    <row r="1117" spans="204:205" x14ac:dyDescent="0.25">
      <c r="GV1117" s="254"/>
      <c r="GW1117" s="254"/>
    </row>
    <row r="1118" spans="204:205" x14ac:dyDescent="0.25">
      <c r="GV1118" s="254"/>
      <c r="GW1118" s="254"/>
    </row>
    <row r="1119" spans="204:205" x14ac:dyDescent="0.25">
      <c r="GV1119" s="254"/>
      <c r="GW1119" s="254"/>
    </row>
    <row r="1120" spans="204:205" x14ac:dyDescent="0.25">
      <c r="GV1120" s="254"/>
      <c r="GW1120" s="254"/>
    </row>
    <row r="1121" spans="204:205" x14ac:dyDescent="0.25">
      <c r="GV1121" s="254"/>
      <c r="GW1121" s="254"/>
    </row>
    <row r="1122" spans="204:205" x14ac:dyDescent="0.25">
      <c r="GV1122" s="254"/>
      <c r="GW1122" s="254"/>
    </row>
    <row r="1123" spans="204:205" x14ac:dyDescent="0.25">
      <c r="GV1123" s="254"/>
      <c r="GW1123" s="254"/>
    </row>
    <row r="1124" spans="204:205" x14ac:dyDescent="0.25">
      <c r="GV1124" s="254"/>
      <c r="GW1124" s="254"/>
    </row>
    <row r="1125" spans="204:205" x14ac:dyDescent="0.25">
      <c r="GV1125" s="254"/>
      <c r="GW1125" s="254"/>
    </row>
    <row r="1126" spans="204:205" x14ac:dyDescent="0.25">
      <c r="GV1126" s="254"/>
      <c r="GW1126" s="254"/>
    </row>
    <row r="1127" spans="204:205" x14ac:dyDescent="0.25">
      <c r="GV1127" s="254"/>
      <c r="GW1127" s="254"/>
    </row>
    <row r="1128" spans="204:205" x14ac:dyDescent="0.25">
      <c r="GV1128" s="254"/>
      <c r="GW1128" s="254"/>
    </row>
    <row r="1129" spans="204:205" x14ac:dyDescent="0.25">
      <c r="GV1129" s="254"/>
      <c r="GW1129" s="254"/>
    </row>
    <row r="1130" spans="204:205" x14ac:dyDescent="0.25">
      <c r="GV1130" s="254"/>
      <c r="GW1130" s="254"/>
    </row>
    <row r="1131" spans="204:205" x14ac:dyDescent="0.25">
      <c r="GV1131" s="254"/>
      <c r="GW1131" s="254"/>
    </row>
    <row r="1132" spans="204:205" x14ac:dyDescent="0.25">
      <c r="GV1132" s="254"/>
      <c r="GW1132" s="254"/>
    </row>
    <row r="1133" spans="204:205" x14ac:dyDescent="0.25">
      <c r="GV1133" s="254"/>
      <c r="GW1133" s="254"/>
    </row>
    <row r="1134" spans="204:205" x14ac:dyDescent="0.25">
      <c r="GV1134" s="254"/>
      <c r="GW1134" s="254"/>
    </row>
    <row r="1135" spans="204:205" x14ac:dyDescent="0.25">
      <c r="GV1135" s="254"/>
      <c r="GW1135" s="254"/>
    </row>
    <row r="1136" spans="204:205" x14ac:dyDescent="0.25">
      <c r="GV1136" s="254"/>
      <c r="GW1136" s="254"/>
    </row>
    <row r="1137" spans="204:205" x14ac:dyDescent="0.25">
      <c r="GV1137" s="254"/>
      <c r="GW1137" s="254"/>
    </row>
    <row r="1138" spans="204:205" x14ac:dyDescent="0.25">
      <c r="GV1138" s="254"/>
      <c r="GW1138" s="254"/>
    </row>
    <row r="1139" spans="204:205" x14ac:dyDescent="0.25">
      <c r="GV1139" s="254"/>
      <c r="GW1139" s="254"/>
    </row>
    <row r="1140" spans="204:205" x14ac:dyDescent="0.25">
      <c r="GV1140" s="254"/>
      <c r="GW1140" s="254"/>
    </row>
    <row r="1141" spans="204:205" x14ac:dyDescent="0.25">
      <c r="GV1141" s="254"/>
      <c r="GW1141" s="254"/>
    </row>
    <row r="1142" spans="204:205" x14ac:dyDescent="0.25">
      <c r="GV1142" s="254"/>
      <c r="GW1142" s="254"/>
    </row>
    <row r="1143" spans="204:205" x14ac:dyDescent="0.25">
      <c r="GV1143" s="254"/>
      <c r="GW1143" s="254"/>
    </row>
    <row r="1144" spans="204:205" x14ac:dyDescent="0.25">
      <c r="GV1144" s="254"/>
      <c r="GW1144" s="254"/>
    </row>
    <row r="1145" spans="204:205" x14ac:dyDescent="0.25">
      <c r="GV1145" s="254"/>
      <c r="GW1145" s="254"/>
    </row>
    <row r="1146" spans="204:205" x14ac:dyDescent="0.25">
      <c r="GV1146" s="254"/>
      <c r="GW1146" s="254"/>
    </row>
    <row r="1147" spans="204:205" x14ac:dyDescent="0.25">
      <c r="GV1147" s="254"/>
      <c r="GW1147" s="254"/>
    </row>
    <row r="1148" spans="204:205" x14ac:dyDescent="0.25">
      <c r="GV1148" s="254"/>
      <c r="GW1148" s="254"/>
    </row>
    <row r="1149" spans="204:205" x14ac:dyDescent="0.25">
      <c r="GV1149" s="254"/>
      <c r="GW1149" s="254"/>
    </row>
    <row r="1150" spans="204:205" x14ac:dyDescent="0.25">
      <c r="GV1150" s="254"/>
      <c r="GW1150" s="254"/>
    </row>
    <row r="1151" spans="204:205" x14ac:dyDescent="0.25">
      <c r="GV1151" s="254"/>
      <c r="GW1151" s="254"/>
    </row>
    <row r="1152" spans="204:205" x14ac:dyDescent="0.25">
      <c r="GV1152" s="254"/>
      <c r="GW1152" s="254"/>
    </row>
    <row r="1153" spans="204:205" x14ac:dyDescent="0.25">
      <c r="GV1153" s="254"/>
      <c r="GW1153" s="254"/>
    </row>
    <row r="1154" spans="204:205" x14ac:dyDescent="0.25">
      <c r="GV1154" s="254"/>
      <c r="GW1154" s="254"/>
    </row>
    <row r="1155" spans="204:205" x14ac:dyDescent="0.25">
      <c r="GV1155" s="254"/>
      <c r="GW1155" s="254"/>
    </row>
    <row r="1156" spans="204:205" x14ac:dyDescent="0.25">
      <c r="GV1156" s="254"/>
      <c r="GW1156" s="254"/>
    </row>
    <row r="1157" spans="204:205" x14ac:dyDescent="0.25">
      <c r="GV1157" s="254"/>
      <c r="GW1157" s="254"/>
    </row>
    <row r="1158" spans="204:205" x14ac:dyDescent="0.25">
      <c r="GV1158" s="254"/>
      <c r="GW1158" s="254"/>
    </row>
    <row r="1159" spans="204:205" x14ac:dyDescent="0.25">
      <c r="GV1159" s="254"/>
      <c r="GW1159" s="254"/>
    </row>
    <row r="1160" spans="204:205" x14ac:dyDescent="0.25">
      <c r="GV1160" s="254"/>
      <c r="GW1160" s="254"/>
    </row>
    <row r="1161" spans="204:205" x14ac:dyDescent="0.25">
      <c r="GV1161" s="254"/>
      <c r="GW1161" s="254"/>
    </row>
    <row r="1162" spans="204:205" x14ac:dyDescent="0.25">
      <c r="GV1162" s="254"/>
      <c r="GW1162" s="254"/>
    </row>
    <row r="1163" spans="204:205" x14ac:dyDescent="0.25">
      <c r="GV1163" s="254"/>
      <c r="GW1163" s="254"/>
    </row>
    <row r="1164" spans="204:205" x14ac:dyDescent="0.25">
      <c r="GV1164" s="254"/>
      <c r="GW1164" s="254"/>
    </row>
    <row r="1165" spans="204:205" x14ac:dyDescent="0.25">
      <c r="GV1165" s="254"/>
      <c r="GW1165" s="254"/>
    </row>
    <row r="1166" spans="204:205" x14ac:dyDescent="0.25">
      <c r="GV1166" s="254"/>
      <c r="GW1166" s="254"/>
    </row>
    <row r="1167" spans="204:205" x14ac:dyDescent="0.25">
      <c r="GV1167" s="254"/>
      <c r="GW1167" s="254"/>
    </row>
    <row r="1168" spans="204:205" x14ac:dyDescent="0.25">
      <c r="GV1168" s="254"/>
      <c r="GW1168" s="254"/>
    </row>
    <row r="1169" spans="204:205" x14ac:dyDescent="0.25">
      <c r="GV1169" s="254"/>
      <c r="GW1169" s="254"/>
    </row>
    <row r="1170" spans="204:205" x14ac:dyDescent="0.25">
      <c r="GV1170" s="254"/>
      <c r="GW1170" s="254"/>
    </row>
    <row r="1171" spans="204:205" x14ac:dyDescent="0.25">
      <c r="GV1171" s="254"/>
      <c r="GW1171" s="254"/>
    </row>
    <row r="1172" spans="204:205" x14ac:dyDescent="0.25">
      <c r="GV1172" s="254"/>
      <c r="GW1172" s="254"/>
    </row>
    <row r="1173" spans="204:205" x14ac:dyDescent="0.25">
      <c r="GV1173" s="254"/>
      <c r="GW1173" s="254"/>
    </row>
    <row r="1174" spans="204:205" x14ac:dyDescent="0.25">
      <c r="GV1174" s="254"/>
      <c r="GW1174" s="254"/>
    </row>
    <row r="1175" spans="204:205" x14ac:dyDescent="0.25">
      <c r="GV1175" s="254"/>
      <c r="GW1175" s="254"/>
    </row>
    <row r="1176" spans="204:205" x14ac:dyDescent="0.25">
      <c r="GV1176" s="254"/>
      <c r="GW1176" s="254"/>
    </row>
    <row r="1177" spans="204:205" x14ac:dyDescent="0.25">
      <c r="GV1177" s="254"/>
      <c r="GW1177" s="254"/>
    </row>
    <row r="1178" spans="204:205" x14ac:dyDescent="0.25">
      <c r="GV1178" s="254"/>
      <c r="GW1178" s="254"/>
    </row>
    <row r="1179" spans="204:205" x14ac:dyDescent="0.25">
      <c r="GV1179" s="254"/>
      <c r="GW1179" s="254"/>
    </row>
    <row r="1180" spans="204:205" x14ac:dyDescent="0.25">
      <c r="GV1180" s="254"/>
      <c r="GW1180" s="254"/>
    </row>
    <row r="1181" spans="204:205" x14ac:dyDescent="0.25">
      <c r="GV1181" s="254"/>
      <c r="GW1181" s="254"/>
    </row>
    <row r="1182" spans="204:205" x14ac:dyDescent="0.25">
      <c r="GV1182" s="254"/>
      <c r="GW1182" s="254"/>
    </row>
    <row r="1183" spans="204:205" x14ac:dyDescent="0.25">
      <c r="GV1183" s="254"/>
      <c r="GW1183" s="254"/>
    </row>
    <row r="1184" spans="204:205" x14ac:dyDescent="0.25">
      <c r="GV1184" s="254"/>
      <c r="GW1184" s="254"/>
    </row>
    <row r="1185" spans="204:205" x14ac:dyDescent="0.25">
      <c r="GV1185" s="254"/>
      <c r="GW1185" s="254"/>
    </row>
    <row r="1186" spans="204:205" x14ac:dyDescent="0.25">
      <c r="GV1186" s="254"/>
      <c r="GW1186" s="254"/>
    </row>
    <row r="1187" spans="204:205" x14ac:dyDescent="0.25">
      <c r="GV1187" s="254"/>
      <c r="GW1187" s="254"/>
    </row>
    <row r="1188" spans="204:205" x14ac:dyDescent="0.25">
      <c r="GV1188" s="254"/>
      <c r="GW1188" s="254"/>
    </row>
    <row r="1189" spans="204:205" x14ac:dyDescent="0.25">
      <c r="GV1189" s="254"/>
      <c r="GW1189" s="254"/>
    </row>
    <row r="1190" spans="204:205" x14ac:dyDescent="0.25">
      <c r="GV1190" s="254"/>
      <c r="GW1190" s="254"/>
    </row>
    <row r="1191" spans="204:205" x14ac:dyDescent="0.25">
      <c r="GV1191" s="254"/>
      <c r="GW1191" s="254"/>
    </row>
    <row r="1192" spans="204:205" x14ac:dyDescent="0.25">
      <c r="GV1192" s="254"/>
      <c r="GW1192" s="254"/>
    </row>
    <row r="1193" spans="204:205" x14ac:dyDescent="0.25">
      <c r="GV1193" s="254"/>
      <c r="GW1193" s="254"/>
    </row>
    <row r="1194" spans="204:205" x14ac:dyDescent="0.25">
      <c r="GV1194" s="254"/>
      <c r="GW1194" s="254"/>
    </row>
    <row r="1195" spans="204:205" x14ac:dyDescent="0.25">
      <c r="GV1195" s="254"/>
      <c r="GW1195" s="254"/>
    </row>
    <row r="1196" spans="204:205" x14ac:dyDescent="0.25">
      <c r="GV1196" s="254"/>
      <c r="GW1196" s="254"/>
    </row>
    <row r="1197" spans="204:205" x14ac:dyDescent="0.25">
      <c r="GV1197" s="254"/>
      <c r="GW1197" s="254"/>
    </row>
    <row r="1198" spans="204:205" x14ac:dyDescent="0.25">
      <c r="GV1198" s="254"/>
      <c r="GW1198" s="254"/>
    </row>
    <row r="1199" spans="204:205" x14ac:dyDescent="0.25">
      <c r="GV1199" s="254"/>
      <c r="GW1199" s="254"/>
    </row>
    <row r="1200" spans="204:205" x14ac:dyDescent="0.25">
      <c r="GV1200" s="254"/>
      <c r="GW1200" s="254"/>
    </row>
    <row r="1201" spans="204:205" x14ac:dyDescent="0.25">
      <c r="GV1201" s="254"/>
      <c r="GW1201" s="254"/>
    </row>
    <row r="1202" spans="204:205" x14ac:dyDescent="0.25">
      <c r="GV1202" s="254"/>
      <c r="GW1202" s="254"/>
    </row>
    <row r="1203" spans="204:205" x14ac:dyDescent="0.25">
      <c r="GV1203" s="254"/>
      <c r="GW1203" s="254"/>
    </row>
    <row r="1204" spans="204:205" x14ac:dyDescent="0.25">
      <c r="GV1204" s="254"/>
      <c r="GW1204" s="254"/>
    </row>
    <row r="1205" spans="204:205" x14ac:dyDescent="0.25">
      <c r="GV1205" s="254"/>
      <c r="GW1205" s="254"/>
    </row>
    <row r="1206" spans="204:205" x14ac:dyDescent="0.25">
      <c r="GV1206" s="254"/>
      <c r="GW1206" s="254"/>
    </row>
    <row r="1207" spans="204:205" x14ac:dyDescent="0.25">
      <c r="GV1207" s="254"/>
      <c r="GW1207" s="254"/>
    </row>
    <row r="1208" spans="204:205" x14ac:dyDescent="0.25">
      <c r="GV1208" s="254"/>
      <c r="GW1208" s="254"/>
    </row>
    <row r="1209" spans="204:205" x14ac:dyDescent="0.25">
      <c r="GV1209" s="254"/>
      <c r="GW1209" s="254"/>
    </row>
    <row r="1210" spans="204:205" x14ac:dyDescent="0.25">
      <c r="GV1210" s="254"/>
      <c r="GW1210" s="254"/>
    </row>
    <row r="1211" spans="204:205" x14ac:dyDescent="0.25">
      <c r="GV1211" s="254"/>
      <c r="GW1211" s="254"/>
    </row>
    <row r="1212" spans="204:205" x14ac:dyDescent="0.25">
      <c r="GV1212" s="254"/>
      <c r="GW1212" s="254"/>
    </row>
    <row r="1213" spans="204:205" x14ac:dyDescent="0.25">
      <c r="GV1213" s="254"/>
      <c r="GW1213" s="254"/>
    </row>
    <row r="1214" spans="204:205" x14ac:dyDescent="0.25">
      <c r="GV1214" s="254"/>
      <c r="GW1214" s="254"/>
    </row>
    <row r="1215" spans="204:205" x14ac:dyDescent="0.25">
      <c r="GV1215" s="254"/>
      <c r="GW1215" s="254"/>
    </row>
    <row r="1216" spans="204:205" x14ac:dyDescent="0.25">
      <c r="GV1216" s="254"/>
      <c r="GW1216" s="254"/>
    </row>
    <row r="1217" spans="204:205" x14ac:dyDescent="0.25">
      <c r="GV1217" s="254"/>
      <c r="GW1217" s="254"/>
    </row>
    <row r="1218" spans="204:205" x14ac:dyDescent="0.25">
      <c r="GV1218" s="254"/>
      <c r="GW1218" s="254"/>
    </row>
    <row r="1219" spans="204:205" x14ac:dyDescent="0.25">
      <c r="GV1219" s="254"/>
      <c r="GW1219" s="254"/>
    </row>
    <row r="1220" spans="204:205" x14ac:dyDescent="0.25">
      <c r="GV1220" s="254"/>
      <c r="GW1220" s="254"/>
    </row>
    <row r="1221" spans="204:205" x14ac:dyDescent="0.25">
      <c r="GV1221" s="254"/>
      <c r="GW1221" s="254"/>
    </row>
    <row r="1222" spans="204:205" x14ac:dyDescent="0.25">
      <c r="GV1222" s="254"/>
      <c r="GW1222" s="254"/>
    </row>
    <row r="1223" spans="204:205" x14ac:dyDescent="0.25">
      <c r="GV1223" s="254"/>
      <c r="GW1223" s="254"/>
    </row>
    <row r="1224" spans="204:205" x14ac:dyDescent="0.25">
      <c r="GV1224" s="254"/>
      <c r="GW1224" s="254"/>
    </row>
    <row r="1225" spans="204:205" x14ac:dyDescent="0.25">
      <c r="GV1225" s="254"/>
      <c r="GW1225" s="254"/>
    </row>
    <row r="1226" spans="204:205" x14ac:dyDescent="0.25">
      <c r="GV1226" s="254"/>
      <c r="GW1226" s="254"/>
    </row>
    <row r="1227" spans="204:205" x14ac:dyDescent="0.25">
      <c r="GV1227" s="254"/>
      <c r="GW1227" s="254"/>
    </row>
    <row r="1228" spans="204:205" x14ac:dyDescent="0.25">
      <c r="GV1228" s="254"/>
      <c r="GW1228" s="254"/>
    </row>
    <row r="1229" spans="204:205" x14ac:dyDescent="0.25">
      <c r="GV1229" s="254"/>
      <c r="GW1229" s="254"/>
    </row>
    <row r="1230" spans="204:205" x14ac:dyDescent="0.25">
      <c r="GV1230" s="254"/>
      <c r="GW1230" s="254"/>
    </row>
    <row r="1231" spans="204:205" x14ac:dyDescent="0.25">
      <c r="GV1231" s="254"/>
      <c r="GW1231" s="254"/>
    </row>
    <row r="1232" spans="204:205" x14ac:dyDescent="0.25">
      <c r="GV1232" s="254"/>
      <c r="GW1232" s="254"/>
    </row>
    <row r="1233" spans="204:205" x14ac:dyDescent="0.25">
      <c r="GV1233" s="254"/>
      <c r="GW1233" s="254"/>
    </row>
    <row r="1234" spans="204:205" x14ac:dyDescent="0.25">
      <c r="GV1234" s="254"/>
      <c r="GW1234" s="254"/>
    </row>
    <row r="1235" spans="204:205" x14ac:dyDescent="0.25">
      <c r="GV1235" s="254"/>
      <c r="GW1235" s="254"/>
    </row>
    <row r="1236" spans="204:205" x14ac:dyDescent="0.25">
      <c r="GV1236" s="254"/>
      <c r="GW1236" s="254"/>
    </row>
    <row r="1237" spans="204:205" x14ac:dyDescent="0.25">
      <c r="GV1237" s="254"/>
      <c r="GW1237" s="254"/>
    </row>
    <row r="1238" spans="204:205" x14ac:dyDescent="0.25">
      <c r="GV1238" s="254"/>
      <c r="GW1238" s="254"/>
    </row>
    <row r="1239" spans="204:205" x14ac:dyDescent="0.25">
      <c r="GV1239" s="254"/>
      <c r="GW1239" s="254"/>
    </row>
    <row r="1240" spans="204:205" x14ac:dyDescent="0.25">
      <c r="GV1240" s="254"/>
      <c r="GW1240" s="254"/>
    </row>
    <row r="1241" spans="204:205" x14ac:dyDescent="0.25">
      <c r="GV1241" s="254"/>
      <c r="GW1241" s="254"/>
    </row>
    <row r="1242" spans="204:205" x14ac:dyDescent="0.25">
      <c r="GV1242" s="254"/>
      <c r="GW1242" s="254"/>
    </row>
    <row r="1243" spans="204:205" x14ac:dyDescent="0.25">
      <c r="GV1243" s="254"/>
      <c r="GW1243" s="254"/>
    </row>
    <row r="1244" spans="204:205" x14ac:dyDescent="0.25">
      <c r="GV1244" s="254"/>
      <c r="GW1244" s="254"/>
    </row>
    <row r="1245" spans="204:205" x14ac:dyDescent="0.25">
      <c r="GV1245" s="254"/>
      <c r="GW1245" s="254"/>
    </row>
    <row r="1246" spans="204:205" x14ac:dyDescent="0.25">
      <c r="GV1246" s="254"/>
      <c r="GW1246" s="254"/>
    </row>
    <row r="1247" spans="204:205" x14ac:dyDescent="0.25">
      <c r="GV1247" s="254"/>
      <c r="GW1247" s="254"/>
    </row>
    <row r="1248" spans="204:205" x14ac:dyDescent="0.25">
      <c r="GV1248" s="254"/>
      <c r="GW1248" s="254"/>
    </row>
    <row r="1249" spans="204:205" x14ac:dyDescent="0.25">
      <c r="GV1249" s="254"/>
      <c r="GW1249" s="254"/>
    </row>
    <row r="1250" spans="204:205" x14ac:dyDescent="0.25">
      <c r="GV1250" s="254"/>
      <c r="GW1250" s="254"/>
    </row>
    <row r="1251" spans="204:205" x14ac:dyDescent="0.25">
      <c r="GV1251" s="254"/>
      <c r="GW1251" s="254"/>
    </row>
    <row r="1252" spans="204:205" x14ac:dyDescent="0.25">
      <c r="GV1252" s="254"/>
      <c r="GW1252" s="254"/>
    </row>
    <row r="1253" spans="204:205" x14ac:dyDescent="0.25">
      <c r="GV1253" s="254"/>
      <c r="GW1253" s="254"/>
    </row>
    <row r="1254" spans="204:205" x14ac:dyDescent="0.25">
      <c r="GV1254" s="254"/>
      <c r="GW1254" s="254"/>
    </row>
    <row r="1255" spans="204:205" x14ac:dyDescent="0.25">
      <c r="GV1255" s="254"/>
      <c r="GW1255" s="254"/>
    </row>
    <row r="1256" spans="204:205" x14ac:dyDescent="0.25">
      <c r="GV1256" s="254"/>
      <c r="GW1256" s="254"/>
    </row>
    <row r="1257" spans="204:205" x14ac:dyDescent="0.25">
      <c r="GV1257" s="254"/>
      <c r="GW1257" s="254"/>
    </row>
    <row r="1258" spans="204:205" x14ac:dyDescent="0.25">
      <c r="GV1258" s="254"/>
      <c r="GW1258" s="254"/>
    </row>
    <row r="1259" spans="204:205" x14ac:dyDescent="0.25">
      <c r="GV1259" s="254"/>
      <c r="GW1259" s="254"/>
    </row>
    <row r="1260" spans="204:205" x14ac:dyDescent="0.25">
      <c r="GV1260" s="254"/>
      <c r="GW1260" s="254"/>
    </row>
    <row r="1261" spans="204:205" x14ac:dyDescent="0.25">
      <c r="GV1261" s="254"/>
      <c r="GW1261" s="254"/>
    </row>
    <row r="1262" spans="204:205" x14ac:dyDescent="0.25">
      <c r="GV1262" s="254"/>
      <c r="GW1262" s="254"/>
    </row>
    <row r="1263" spans="204:205" x14ac:dyDescent="0.25">
      <c r="GV1263" s="254"/>
      <c r="GW1263" s="254"/>
    </row>
    <row r="1264" spans="204:205" x14ac:dyDescent="0.25">
      <c r="GV1264" s="254"/>
      <c r="GW1264" s="254"/>
    </row>
    <row r="1265" spans="204:205" x14ac:dyDescent="0.25">
      <c r="GV1265" s="254"/>
      <c r="GW1265" s="254"/>
    </row>
    <row r="1266" spans="204:205" x14ac:dyDescent="0.25">
      <c r="GV1266" s="254"/>
      <c r="GW1266" s="254"/>
    </row>
    <row r="1267" spans="204:205" x14ac:dyDescent="0.25">
      <c r="GV1267" s="254"/>
      <c r="GW1267" s="254"/>
    </row>
    <row r="1268" spans="204:205" x14ac:dyDescent="0.25">
      <c r="GV1268" s="254"/>
      <c r="GW1268" s="254"/>
    </row>
    <row r="1269" spans="204:205" x14ac:dyDescent="0.25">
      <c r="GV1269" s="254"/>
      <c r="GW1269" s="254"/>
    </row>
    <row r="1270" spans="204:205" x14ac:dyDescent="0.25">
      <c r="GV1270" s="254"/>
      <c r="GW1270" s="254"/>
    </row>
    <row r="1271" spans="204:205" x14ac:dyDescent="0.25">
      <c r="GV1271" s="254"/>
      <c r="GW1271" s="254"/>
    </row>
    <row r="1272" spans="204:205" x14ac:dyDescent="0.25">
      <c r="GV1272" s="254"/>
      <c r="GW1272" s="254"/>
    </row>
    <row r="1273" spans="204:205" x14ac:dyDescent="0.25">
      <c r="GV1273" s="254"/>
      <c r="GW1273" s="254"/>
    </row>
    <row r="1274" spans="204:205" x14ac:dyDescent="0.25">
      <c r="GV1274" s="254"/>
      <c r="GW1274" s="254"/>
    </row>
    <row r="1275" spans="204:205" x14ac:dyDescent="0.25">
      <c r="GV1275" s="254"/>
      <c r="GW1275" s="254"/>
    </row>
    <row r="1276" spans="204:205" x14ac:dyDescent="0.25">
      <c r="GV1276" s="254"/>
      <c r="GW1276" s="254"/>
    </row>
    <row r="1277" spans="204:205" x14ac:dyDescent="0.25">
      <c r="GV1277" s="254"/>
      <c r="GW1277" s="254"/>
    </row>
    <row r="1278" spans="204:205" x14ac:dyDescent="0.25">
      <c r="GV1278" s="254"/>
      <c r="GW1278" s="254"/>
    </row>
    <row r="1279" spans="204:205" x14ac:dyDescent="0.25">
      <c r="GV1279" s="254"/>
      <c r="GW1279" s="254"/>
    </row>
    <row r="1280" spans="204:205" x14ac:dyDescent="0.25">
      <c r="GV1280" s="254"/>
      <c r="GW1280" s="254"/>
    </row>
    <row r="1281" spans="204:205" x14ac:dyDescent="0.25">
      <c r="GV1281" s="254"/>
      <c r="GW1281" s="254"/>
    </row>
    <row r="1282" spans="204:205" x14ac:dyDescent="0.25">
      <c r="GV1282" s="254"/>
      <c r="GW1282" s="254"/>
    </row>
    <row r="1283" spans="204:205" x14ac:dyDescent="0.25">
      <c r="GV1283" s="254"/>
      <c r="GW1283" s="254"/>
    </row>
    <row r="1284" spans="204:205" x14ac:dyDescent="0.25">
      <c r="GV1284" s="254"/>
      <c r="GW1284" s="254"/>
    </row>
    <row r="1285" spans="204:205" x14ac:dyDescent="0.25">
      <c r="GV1285" s="254"/>
      <c r="GW1285" s="254"/>
    </row>
    <row r="1286" spans="204:205" x14ac:dyDescent="0.25">
      <c r="GV1286" s="254"/>
      <c r="GW1286" s="254"/>
    </row>
    <row r="1287" spans="204:205" x14ac:dyDescent="0.25">
      <c r="GV1287" s="254"/>
      <c r="GW1287" s="254"/>
    </row>
    <row r="1288" spans="204:205" x14ac:dyDescent="0.25">
      <c r="GV1288" s="254"/>
      <c r="GW1288" s="254"/>
    </row>
    <row r="1289" spans="204:205" x14ac:dyDescent="0.25">
      <c r="GV1289" s="254"/>
      <c r="GW1289" s="254"/>
    </row>
    <row r="1290" spans="204:205" x14ac:dyDescent="0.25">
      <c r="GV1290" s="254"/>
      <c r="GW1290" s="254"/>
    </row>
    <row r="1291" spans="204:205" x14ac:dyDescent="0.25">
      <c r="GV1291" s="254"/>
      <c r="GW1291" s="254"/>
    </row>
    <row r="1292" spans="204:205" x14ac:dyDescent="0.25">
      <c r="GV1292" s="254"/>
      <c r="GW1292" s="254"/>
    </row>
    <row r="1293" spans="204:205" x14ac:dyDescent="0.25">
      <c r="GV1293" s="254"/>
      <c r="GW1293" s="254"/>
    </row>
    <row r="1294" spans="204:205" x14ac:dyDescent="0.25">
      <c r="GV1294" s="254"/>
      <c r="GW1294" s="254"/>
    </row>
    <row r="1295" spans="204:205" x14ac:dyDescent="0.25">
      <c r="GV1295" s="254"/>
      <c r="GW1295" s="254"/>
    </row>
    <row r="1296" spans="204:205" x14ac:dyDescent="0.25">
      <c r="GV1296" s="254"/>
      <c r="GW1296" s="254"/>
    </row>
    <row r="1297" spans="204:205" x14ac:dyDescent="0.25">
      <c r="GV1297" s="254"/>
      <c r="GW1297" s="254"/>
    </row>
    <row r="1298" spans="204:205" x14ac:dyDescent="0.25">
      <c r="GV1298" s="254"/>
      <c r="GW1298" s="254"/>
    </row>
    <row r="1299" spans="204:205" x14ac:dyDescent="0.25">
      <c r="GV1299" s="254"/>
      <c r="GW1299" s="254"/>
    </row>
    <row r="1300" spans="204:205" x14ac:dyDescent="0.25">
      <c r="GV1300" s="254"/>
      <c r="GW1300" s="254"/>
    </row>
    <row r="1301" spans="204:205" x14ac:dyDescent="0.25">
      <c r="GV1301" s="254"/>
      <c r="GW1301" s="254"/>
    </row>
    <row r="1302" spans="204:205" x14ac:dyDescent="0.25">
      <c r="GV1302" s="254"/>
      <c r="GW1302" s="254"/>
    </row>
    <row r="1303" spans="204:205" x14ac:dyDescent="0.25">
      <c r="GV1303" s="254"/>
      <c r="GW1303" s="254"/>
    </row>
    <row r="1304" spans="204:205" x14ac:dyDescent="0.25">
      <c r="GV1304" s="254"/>
      <c r="GW1304" s="254"/>
    </row>
    <row r="1305" spans="204:205" x14ac:dyDescent="0.25">
      <c r="GV1305" s="254"/>
      <c r="GW1305" s="254"/>
    </row>
    <row r="1306" spans="204:205" x14ac:dyDescent="0.25">
      <c r="GV1306" s="254"/>
      <c r="GW1306" s="254"/>
    </row>
    <row r="1307" spans="204:205" x14ac:dyDescent="0.25">
      <c r="GV1307" s="254"/>
      <c r="GW1307" s="254"/>
    </row>
    <row r="1308" spans="204:205" x14ac:dyDescent="0.25">
      <c r="GV1308" s="254"/>
      <c r="GW1308" s="254"/>
    </row>
    <row r="1309" spans="204:205" x14ac:dyDescent="0.25">
      <c r="GV1309" s="254"/>
      <c r="GW1309" s="254"/>
    </row>
    <row r="1310" spans="204:205" x14ac:dyDescent="0.25">
      <c r="GV1310" s="254"/>
      <c r="GW1310" s="254"/>
    </row>
    <row r="1311" spans="204:205" x14ac:dyDescent="0.25">
      <c r="GV1311" s="254"/>
      <c r="GW1311" s="254"/>
    </row>
    <row r="1312" spans="204:205" x14ac:dyDescent="0.25">
      <c r="GV1312" s="254"/>
      <c r="GW1312" s="254"/>
    </row>
    <row r="1313" spans="204:205" x14ac:dyDescent="0.25">
      <c r="GV1313" s="254"/>
      <c r="GW1313" s="254"/>
    </row>
    <row r="1314" spans="204:205" x14ac:dyDescent="0.25">
      <c r="GV1314" s="254"/>
      <c r="GW1314" s="254"/>
    </row>
    <row r="1315" spans="204:205" x14ac:dyDescent="0.25">
      <c r="GV1315" s="254"/>
      <c r="GW1315" s="254"/>
    </row>
    <row r="1316" spans="204:205" x14ac:dyDescent="0.25">
      <c r="GV1316" s="254"/>
      <c r="GW1316" s="254"/>
    </row>
    <row r="1317" spans="204:205" x14ac:dyDescent="0.25">
      <c r="GV1317" s="254"/>
      <c r="GW1317" s="254"/>
    </row>
    <row r="1318" spans="204:205" x14ac:dyDescent="0.25">
      <c r="GV1318" s="254"/>
      <c r="GW1318" s="254"/>
    </row>
    <row r="1319" spans="204:205" x14ac:dyDescent="0.25">
      <c r="GV1319" s="254"/>
      <c r="GW1319" s="254"/>
    </row>
    <row r="1320" spans="204:205" x14ac:dyDescent="0.25">
      <c r="GV1320" s="254"/>
      <c r="GW1320" s="254"/>
    </row>
    <row r="1321" spans="204:205" x14ac:dyDescent="0.25">
      <c r="GV1321" s="254"/>
      <c r="GW1321" s="254"/>
    </row>
    <row r="1322" spans="204:205" x14ac:dyDescent="0.25">
      <c r="GV1322" s="254"/>
      <c r="GW1322" s="254"/>
    </row>
    <row r="1323" spans="204:205" x14ac:dyDescent="0.25">
      <c r="GV1323" s="254"/>
      <c r="GW1323" s="254"/>
    </row>
    <row r="1324" spans="204:205" x14ac:dyDescent="0.25">
      <c r="GV1324" s="254"/>
      <c r="GW1324" s="254"/>
    </row>
    <row r="1325" spans="204:205" x14ac:dyDescent="0.25">
      <c r="GV1325" s="254"/>
      <c r="GW1325" s="254"/>
    </row>
    <row r="1326" spans="204:205" x14ac:dyDescent="0.25">
      <c r="GV1326" s="254"/>
      <c r="GW1326" s="254"/>
    </row>
    <row r="1327" spans="204:205" x14ac:dyDescent="0.25">
      <c r="GV1327" s="254"/>
      <c r="GW1327" s="254"/>
    </row>
    <row r="1328" spans="204:205" x14ac:dyDescent="0.25">
      <c r="GV1328" s="254"/>
      <c r="GW1328" s="254"/>
    </row>
    <row r="1329" spans="204:205" x14ac:dyDescent="0.25">
      <c r="GV1329" s="254"/>
      <c r="GW1329" s="254"/>
    </row>
    <row r="1330" spans="204:205" x14ac:dyDescent="0.25">
      <c r="GV1330" s="254"/>
      <c r="GW1330" s="254"/>
    </row>
    <row r="1331" spans="204:205" x14ac:dyDescent="0.25">
      <c r="GV1331" s="254"/>
      <c r="GW1331" s="254"/>
    </row>
    <row r="1332" spans="204:205" x14ac:dyDescent="0.25">
      <c r="GV1332" s="254"/>
      <c r="GW1332" s="254"/>
    </row>
    <row r="1333" spans="204:205" x14ac:dyDescent="0.25">
      <c r="GV1333" s="254"/>
      <c r="GW1333" s="254"/>
    </row>
    <row r="1334" spans="204:205" x14ac:dyDescent="0.25">
      <c r="GV1334" s="254"/>
      <c r="GW1334" s="254"/>
    </row>
    <row r="1335" spans="204:205" x14ac:dyDescent="0.25">
      <c r="GV1335" s="254"/>
      <c r="GW1335" s="254"/>
    </row>
    <row r="1336" spans="204:205" x14ac:dyDescent="0.25">
      <c r="GV1336" s="254"/>
      <c r="GW1336" s="254"/>
    </row>
    <row r="1337" spans="204:205" x14ac:dyDescent="0.25">
      <c r="GV1337" s="254"/>
      <c r="GW1337" s="254"/>
    </row>
    <row r="1338" spans="204:205" x14ac:dyDescent="0.25">
      <c r="GV1338" s="254"/>
      <c r="GW1338" s="254"/>
    </row>
    <row r="1339" spans="204:205" x14ac:dyDescent="0.25">
      <c r="GV1339" s="254"/>
      <c r="GW1339" s="254"/>
    </row>
    <row r="1340" spans="204:205" x14ac:dyDescent="0.25">
      <c r="GV1340" s="254"/>
      <c r="GW1340" s="254"/>
    </row>
    <row r="1341" spans="204:205" x14ac:dyDescent="0.25">
      <c r="GV1341" s="254"/>
      <c r="GW1341" s="254"/>
    </row>
    <row r="1342" spans="204:205" x14ac:dyDescent="0.25">
      <c r="GV1342" s="254"/>
      <c r="GW1342" s="254"/>
    </row>
    <row r="1343" spans="204:205" x14ac:dyDescent="0.25">
      <c r="GV1343" s="254"/>
      <c r="GW1343" s="254"/>
    </row>
    <row r="1344" spans="204:205" x14ac:dyDescent="0.25">
      <c r="GV1344" s="254"/>
      <c r="GW1344" s="254"/>
    </row>
    <row r="1345" spans="204:205" x14ac:dyDescent="0.25">
      <c r="GV1345" s="254"/>
      <c r="GW1345" s="254"/>
    </row>
    <row r="1346" spans="204:205" x14ac:dyDescent="0.25">
      <c r="GV1346" s="254"/>
      <c r="GW1346" s="254"/>
    </row>
    <row r="1347" spans="204:205" x14ac:dyDescent="0.25">
      <c r="GV1347" s="254"/>
      <c r="GW1347" s="254"/>
    </row>
    <row r="1348" spans="204:205" x14ac:dyDescent="0.25">
      <c r="GV1348" s="254"/>
      <c r="GW1348" s="254"/>
    </row>
    <row r="1349" spans="204:205" x14ac:dyDescent="0.25">
      <c r="GV1349" s="254"/>
      <c r="GW1349" s="254"/>
    </row>
    <row r="1350" spans="204:205" x14ac:dyDescent="0.25">
      <c r="GV1350" s="254"/>
      <c r="GW1350" s="254"/>
    </row>
    <row r="1351" spans="204:205" x14ac:dyDescent="0.25">
      <c r="GV1351" s="254"/>
      <c r="GW1351" s="254"/>
    </row>
    <row r="1352" spans="204:205" x14ac:dyDescent="0.25">
      <c r="GV1352" s="254"/>
      <c r="GW1352" s="254"/>
    </row>
    <row r="1353" spans="204:205" x14ac:dyDescent="0.25">
      <c r="GV1353" s="254"/>
      <c r="GW1353" s="254"/>
    </row>
    <row r="1354" spans="204:205" x14ac:dyDescent="0.25">
      <c r="GV1354" s="254"/>
      <c r="GW1354" s="254"/>
    </row>
    <row r="1355" spans="204:205" x14ac:dyDescent="0.25">
      <c r="GV1355" s="254"/>
      <c r="GW1355" s="254"/>
    </row>
    <row r="1356" spans="204:205" x14ac:dyDescent="0.25">
      <c r="GV1356" s="254"/>
      <c r="GW1356" s="254"/>
    </row>
    <row r="1357" spans="204:205" x14ac:dyDescent="0.25">
      <c r="GV1357" s="254"/>
      <c r="GW1357" s="254"/>
    </row>
    <row r="1358" spans="204:205" x14ac:dyDescent="0.25">
      <c r="GV1358" s="254"/>
      <c r="GW1358" s="254"/>
    </row>
    <row r="1359" spans="204:205" x14ac:dyDescent="0.25">
      <c r="GV1359" s="254"/>
      <c r="GW1359" s="254"/>
    </row>
    <row r="1360" spans="204:205" x14ac:dyDescent="0.25">
      <c r="GV1360" s="254"/>
      <c r="GW1360" s="254"/>
    </row>
    <row r="1361" spans="204:205" x14ac:dyDescent="0.25">
      <c r="GV1361" s="254"/>
      <c r="GW1361" s="254"/>
    </row>
    <row r="1362" spans="204:205" x14ac:dyDescent="0.25">
      <c r="GV1362" s="254"/>
      <c r="GW1362" s="254"/>
    </row>
    <row r="1363" spans="204:205" x14ac:dyDescent="0.25">
      <c r="GV1363" s="254"/>
      <c r="GW1363" s="254"/>
    </row>
    <row r="1364" spans="204:205" x14ac:dyDescent="0.25">
      <c r="GV1364" s="254"/>
      <c r="GW1364" s="254"/>
    </row>
    <row r="1365" spans="204:205" x14ac:dyDescent="0.25">
      <c r="GV1365" s="254"/>
      <c r="GW1365" s="254"/>
    </row>
    <row r="1366" spans="204:205" x14ac:dyDescent="0.25">
      <c r="GV1366" s="254"/>
      <c r="GW1366" s="254"/>
    </row>
    <row r="1367" spans="204:205" x14ac:dyDescent="0.25">
      <c r="GV1367" s="254"/>
      <c r="GW1367" s="254"/>
    </row>
    <row r="1368" spans="204:205" x14ac:dyDescent="0.25">
      <c r="GV1368" s="254"/>
      <c r="GW1368" s="254"/>
    </row>
    <row r="1369" spans="204:205" x14ac:dyDescent="0.25">
      <c r="GV1369" s="254"/>
      <c r="GW1369" s="254"/>
    </row>
    <row r="1370" spans="204:205" x14ac:dyDescent="0.25">
      <c r="GV1370" s="254"/>
      <c r="GW1370" s="254"/>
    </row>
    <row r="1371" spans="204:205" x14ac:dyDescent="0.25">
      <c r="GV1371" s="254"/>
      <c r="GW1371" s="254"/>
    </row>
    <row r="1372" spans="204:205" x14ac:dyDescent="0.25">
      <c r="GV1372" s="254"/>
      <c r="GW1372" s="254"/>
    </row>
    <row r="1373" spans="204:205" x14ac:dyDescent="0.25">
      <c r="GV1373" s="254"/>
      <c r="GW1373" s="254"/>
    </row>
    <row r="1374" spans="204:205" x14ac:dyDescent="0.25">
      <c r="GV1374" s="254"/>
      <c r="GW1374" s="254"/>
    </row>
    <row r="1375" spans="204:205" x14ac:dyDescent="0.25">
      <c r="GV1375" s="254"/>
      <c r="GW1375" s="254"/>
    </row>
    <row r="1376" spans="204:205" x14ac:dyDescent="0.25">
      <c r="GV1376" s="254"/>
      <c r="GW1376" s="254"/>
    </row>
    <row r="1377" spans="204:205" x14ac:dyDescent="0.25">
      <c r="GV1377" s="254"/>
      <c r="GW1377" s="254"/>
    </row>
    <row r="1378" spans="204:205" x14ac:dyDescent="0.25">
      <c r="GV1378" s="254"/>
      <c r="GW1378" s="254"/>
    </row>
    <row r="1379" spans="204:205" x14ac:dyDescent="0.25">
      <c r="GV1379" s="254"/>
      <c r="GW1379" s="254"/>
    </row>
    <row r="1380" spans="204:205" x14ac:dyDescent="0.25">
      <c r="GV1380" s="254"/>
      <c r="GW1380" s="254"/>
    </row>
    <row r="1381" spans="204:205" x14ac:dyDescent="0.25">
      <c r="GV1381" s="254"/>
      <c r="GW1381" s="254"/>
    </row>
    <row r="1382" spans="204:205" x14ac:dyDescent="0.25">
      <c r="GV1382" s="254"/>
      <c r="GW1382" s="254"/>
    </row>
    <row r="1383" spans="204:205" x14ac:dyDescent="0.25">
      <c r="GV1383" s="254"/>
      <c r="GW1383" s="254"/>
    </row>
    <row r="1384" spans="204:205" x14ac:dyDescent="0.25">
      <c r="GV1384" s="254"/>
      <c r="GW1384" s="254"/>
    </row>
    <row r="1385" spans="204:205" x14ac:dyDescent="0.25">
      <c r="GV1385" s="254"/>
      <c r="GW1385" s="254"/>
    </row>
    <row r="1386" spans="204:205" x14ac:dyDescent="0.25">
      <c r="GV1386" s="254"/>
      <c r="GW1386" s="254"/>
    </row>
    <row r="1387" spans="204:205" x14ac:dyDescent="0.25">
      <c r="GV1387" s="254"/>
      <c r="GW1387" s="254"/>
    </row>
    <row r="1388" spans="204:205" x14ac:dyDescent="0.25">
      <c r="GV1388" s="254"/>
      <c r="GW1388" s="254"/>
    </row>
    <row r="1389" spans="204:205" x14ac:dyDescent="0.25">
      <c r="GV1389" s="254"/>
      <c r="GW1389" s="254"/>
    </row>
    <row r="1390" spans="204:205" x14ac:dyDescent="0.25">
      <c r="GV1390" s="254"/>
      <c r="GW1390" s="254"/>
    </row>
    <row r="1391" spans="204:205" x14ac:dyDescent="0.25">
      <c r="GV1391" s="254"/>
      <c r="GW1391" s="254"/>
    </row>
    <row r="1392" spans="204:205" x14ac:dyDescent="0.25">
      <c r="GV1392" s="254"/>
      <c r="GW1392" s="254"/>
    </row>
    <row r="1393" spans="204:205" x14ac:dyDescent="0.25">
      <c r="GV1393" s="254"/>
      <c r="GW1393" s="254"/>
    </row>
    <row r="1394" spans="204:205" x14ac:dyDescent="0.25">
      <c r="GV1394" s="254"/>
      <c r="GW1394" s="254"/>
    </row>
    <row r="1395" spans="204:205" x14ac:dyDescent="0.25">
      <c r="GV1395" s="254"/>
      <c r="GW1395" s="254"/>
    </row>
    <row r="1396" spans="204:205" x14ac:dyDescent="0.25">
      <c r="GV1396" s="254"/>
      <c r="GW1396" s="254"/>
    </row>
    <row r="1397" spans="204:205" x14ac:dyDescent="0.25">
      <c r="GV1397" s="254"/>
      <c r="GW1397" s="254"/>
    </row>
    <row r="1398" spans="204:205" x14ac:dyDescent="0.25">
      <c r="GV1398" s="254"/>
      <c r="GW1398" s="254"/>
    </row>
    <row r="1399" spans="204:205" x14ac:dyDescent="0.25">
      <c r="GV1399" s="254"/>
      <c r="GW1399" s="254"/>
    </row>
    <row r="1400" spans="204:205" x14ac:dyDescent="0.25">
      <c r="GV1400" s="254"/>
      <c r="GW1400" s="254"/>
    </row>
    <row r="1401" spans="204:205" x14ac:dyDescent="0.25">
      <c r="GV1401" s="254"/>
      <c r="GW1401" s="254"/>
    </row>
    <row r="1402" spans="204:205" x14ac:dyDescent="0.25">
      <c r="GV1402" s="254"/>
      <c r="GW1402" s="254"/>
    </row>
    <row r="1403" spans="204:205" x14ac:dyDescent="0.25">
      <c r="GV1403" s="254"/>
      <c r="GW1403" s="254"/>
    </row>
    <row r="1404" spans="204:205" x14ac:dyDescent="0.25">
      <c r="GV1404" s="254"/>
      <c r="GW1404" s="254"/>
    </row>
    <row r="1405" spans="204:205" x14ac:dyDescent="0.25">
      <c r="GV1405" s="254"/>
      <c r="GW1405" s="254"/>
    </row>
    <row r="1406" spans="204:205" x14ac:dyDescent="0.25">
      <c r="GV1406" s="254"/>
      <c r="GW1406" s="254"/>
    </row>
    <row r="1407" spans="204:205" x14ac:dyDescent="0.25">
      <c r="GV1407" s="254"/>
      <c r="GW1407" s="254"/>
    </row>
    <row r="1408" spans="204:205" x14ac:dyDescent="0.25">
      <c r="GV1408" s="254"/>
      <c r="GW1408" s="254"/>
    </row>
    <row r="1409" spans="204:205" x14ac:dyDescent="0.25">
      <c r="GV1409" s="254"/>
      <c r="GW1409" s="254"/>
    </row>
    <row r="1410" spans="204:205" x14ac:dyDescent="0.25">
      <c r="GV1410" s="254"/>
      <c r="GW1410" s="254"/>
    </row>
    <row r="1411" spans="204:205" x14ac:dyDescent="0.25">
      <c r="GV1411" s="254"/>
      <c r="GW1411" s="254"/>
    </row>
    <row r="1412" spans="204:205" x14ac:dyDescent="0.25">
      <c r="GV1412" s="254"/>
      <c r="GW1412" s="254"/>
    </row>
    <row r="1413" spans="204:205" x14ac:dyDescent="0.25">
      <c r="GV1413" s="254"/>
      <c r="GW1413" s="254"/>
    </row>
    <row r="1414" spans="204:205" x14ac:dyDescent="0.25">
      <c r="GV1414" s="254"/>
      <c r="GW1414" s="254"/>
    </row>
    <row r="1415" spans="204:205" x14ac:dyDescent="0.25">
      <c r="GV1415" s="254"/>
      <c r="GW1415" s="254"/>
    </row>
    <row r="1416" spans="204:205" x14ac:dyDescent="0.25">
      <c r="GV1416" s="254"/>
      <c r="GW1416" s="254"/>
    </row>
    <row r="1417" spans="204:205" x14ac:dyDescent="0.25">
      <c r="GV1417" s="254"/>
      <c r="GW1417" s="254"/>
    </row>
    <row r="1418" spans="204:205" x14ac:dyDescent="0.25">
      <c r="GV1418" s="254"/>
      <c r="GW1418" s="254"/>
    </row>
    <row r="1419" spans="204:205" x14ac:dyDescent="0.25">
      <c r="GV1419" s="254"/>
      <c r="GW1419" s="254"/>
    </row>
    <row r="1420" spans="204:205" x14ac:dyDescent="0.25">
      <c r="GV1420" s="254"/>
      <c r="GW1420" s="254"/>
    </row>
    <row r="1421" spans="204:205" x14ac:dyDescent="0.25">
      <c r="GV1421" s="254"/>
      <c r="GW1421" s="254"/>
    </row>
    <row r="1422" spans="204:205" x14ac:dyDescent="0.25">
      <c r="GV1422" s="254"/>
      <c r="GW1422" s="254"/>
    </row>
    <row r="1423" spans="204:205" x14ac:dyDescent="0.25">
      <c r="GV1423" s="254"/>
      <c r="GW1423" s="254"/>
    </row>
    <row r="1424" spans="204:205" x14ac:dyDescent="0.25">
      <c r="GV1424" s="254"/>
      <c r="GW1424" s="254"/>
    </row>
    <row r="1425" spans="204:205" x14ac:dyDescent="0.25">
      <c r="GV1425" s="254"/>
      <c r="GW1425" s="254"/>
    </row>
    <row r="1426" spans="204:205" x14ac:dyDescent="0.25">
      <c r="GV1426" s="254"/>
      <c r="GW1426" s="254"/>
    </row>
    <row r="1427" spans="204:205" x14ac:dyDescent="0.25">
      <c r="GV1427" s="254"/>
      <c r="GW1427" s="254"/>
    </row>
    <row r="1428" spans="204:205" x14ac:dyDescent="0.25">
      <c r="GV1428" s="254"/>
      <c r="GW1428" s="254"/>
    </row>
    <row r="1429" spans="204:205" x14ac:dyDescent="0.25">
      <c r="GV1429" s="254"/>
      <c r="GW1429" s="254"/>
    </row>
    <row r="1430" spans="204:205" x14ac:dyDescent="0.25">
      <c r="GV1430" s="254"/>
      <c r="GW1430" s="254"/>
    </row>
    <row r="1431" spans="204:205" x14ac:dyDescent="0.25">
      <c r="GV1431" s="254"/>
      <c r="GW1431" s="254"/>
    </row>
    <row r="1432" spans="204:205" x14ac:dyDescent="0.25">
      <c r="GV1432" s="254"/>
      <c r="GW1432" s="254"/>
    </row>
    <row r="1433" spans="204:205" x14ac:dyDescent="0.25">
      <c r="GV1433" s="254"/>
      <c r="GW1433" s="254"/>
    </row>
    <row r="1434" spans="204:205" x14ac:dyDescent="0.25">
      <c r="GV1434" s="254"/>
      <c r="GW1434" s="254"/>
    </row>
    <row r="1435" spans="204:205" x14ac:dyDescent="0.25">
      <c r="GV1435" s="254"/>
      <c r="GW1435" s="254"/>
    </row>
    <row r="1436" spans="204:205" x14ac:dyDescent="0.25">
      <c r="GV1436" s="254"/>
      <c r="GW1436" s="254"/>
    </row>
    <row r="1437" spans="204:205" x14ac:dyDescent="0.25">
      <c r="GV1437" s="254"/>
      <c r="GW1437" s="254"/>
    </row>
    <row r="1438" spans="204:205" x14ac:dyDescent="0.25">
      <c r="GV1438" s="254"/>
      <c r="GW1438" s="254"/>
    </row>
    <row r="1439" spans="204:205" x14ac:dyDescent="0.25">
      <c r="GV1439" s="254"/>
      <c r="GW1439" s="254"/>
    </row>
    <row r="1440" spans="204:205" x14ac:dyDescent="0.25">
      <c r="GV1440" s="254"/>
      <c r="GW1440" s="254"/>
    </row>
    <row r="1441" spans="204:205" x14ac:dyDescent="0.25">
      <c r="GV1441" s="254"/>
      <c r="GW1441" s="254"/>
    </row>
    <row r="1442" spans="204:205" x14ac:dyDescent="0.25">
      <c r="GV1442" s="254"/>
      <c r="GW1442" s="254"/>
    </row>
    <row r="1443" spans="204:205" x14ac:dyDescent="0.25">
      <c r="GV1443" s="254"/>
      <c r="GW1443" s="254"/>
    </row>
    <row r="1444" spans="204:205" x14ac:dyDescent="0.25">
      <c r="GV1444" s="254"/>
      <c r="GW1444" s="254"/>
    </row>
    <row r="1445" spans="204:205" x14ac:dyDescent="0.25">
      <c r="GV1445" s="254"/>
      <c r="GW1445" s="254"/>
    </row>
    <row r="1446" spans="204:205" x14ac:dyDescent="0.25">
      <c r="GV1446" s="254"/>
      <c r="GW1446" s="254"/>
    </row>
    <row r="1447" spans="204:205" x14ac:dyDescent="0.25">
      <c r="GV1447" s="254"/>
      <c r="GW1447" s="254"/>
    </row>
    <row r="1448" spans="204:205" x14ac:dyDescent="0.25">
      <c r="GV1448" s="254"/>
      <c r="GW1448" s="254"/>
    </row>
    <row r="1449" spans="204:205" x14ac:dyDescent="0.25">
      <c r="GV1449" s="254"/>
      <c r="GW1449" s="254"/>
    </row>
    <row r="1450" spans="204:205" x14ac:dyDescent="0.25">
      <c r="GV1450" s="254"/>
      <c r="GW1450" s="254"/>
    </row>
    <row r="1451" spans="204:205" x14ac:dyDescent="0.25">
      <c r="GV1451" s="254"/>
      <c r="GW1451" s="254"/>
    </row>
    <row r="1452" spans="204:205" x14ac:dyDescent="0.25">
      <c r="GV1452" s="254"/>
      <c r="GW1452" s="254"/>
    </row>
    <row r="1453" spans="204:205" x14ac:dyDescent="0.25">
      <c r="GV1453" s="254"/>
      <c r="GW1453" s="254"/>
    </row>
    <row r="1454" spans="204:205" x14ac:dyDescent="0.25">
      <c r="GV1454" s="254"/>
      <c r="GW1454" s="254"/>
    </row>
    <row r="1455" spans="204:205" x14ac:dyDescent="0.25">
      <c r="GV1455" s="254"/>
      <c r="GW1455" s="254"/>
    </row>
    <row r="1456" spans="204:205" x14ac:dyDescent="0.25">
      <c r="GV1456" s="254"/>
      <c r="GW1456" s="254"/>
    </row>
    <row r="1457" spans="204:205" x14ac:dyDescent="0.25">
      <c r="GV1457" s="254"/>
      <c r="GW1457" s="254"/>
    </row>
    <row r="1458" spans="204:205" x14ac:dyDescent="0.25">
      <c r="GV1458" s="254"/>
      <c r="GW1458" s="254"/>
    </row>
    <row r="1459" spans="204:205" x14ac:dyDescent="0.25">
      <c r="GV1459" s="254"/>
      <c r="GW1459" s="254"/>
    </row>
    <row r="1460" spans="204:205" x14ac:dyDescent="0.25">
      <c r="GV1460" s="254"/>
      <c r="GW1460" s="254"/>
    </row>
    <row r="1461" spans="204:205" x14ac:dyDescent="0.25">
      <c r="GV1461" s="254"/>
      <c r="GW1461" s="254"/>
    </row>
    <row r="1462" spans="204:205" x14ac:dyDescent="0.25">
      <c r="GV1462" s="254"/>
      <c r="GW1462" s="254"/>
    </row>
    <row r="1463" spans="204:205" x14ac:dyDescent="0.25">
      <c r="GV1463" s="254"/>
      <c r="GW1463" s="254"/>
    </row>
    <row r="1464" spans="204:205" x14ac:dyDescent="0.25">
      <c r="GV1464" s="254"/>
      <c r="GW1464" s="254"/>
    </row>
    <row r="1465" spans="204:205" x14ac:dyDescent="0.25">
      <c r="GV1465" s="254"/>
      <c r="GW1465" s="254"/>
    </row>
    <row r="1466" spans="204:205" x14ac:dyDescent="0.25">
      <c r="GV1466" s="254"/>
      <c r="GW1466" s="254"/>
    </row>
    <row r="1467" spans="204:205" x14ac:dyDescent="0.25">
      <c r="GV1467" s="254"/>
      <c r="GW1467" s="254"/>
    </row>
    <row r="1468" spans="204:205" x14ac:dyDescent="0.25">
      <c r="GV1468" s="254"/>
      <c r="GW1468" s="254"/>
    </row>
    <row r="1469" spans="204:205" x14ac:dyDescent="0.25">
      <c r="GV1469" s="254"/>
      <c r="GW1469" s="254"/>
    </row>
    <row r="1470" spans="204:205" x14ac:dyDescent="0.25">
      <c r="GV1470" s="254"/>
      <c r="GW1470" s="254"/>
    </row>
    <row r="1471" spans="204:205" x14ac:dyDescent="0.25">
      <c r="GV1471" s="254"/>
      <c r="GW1471" s="254"/>
    </row>
    <row r="1472" spans="204:205" x14ac:dyDescent="0.25">
      <c r="GV1472" s="254"/>
      <c r="GW1472" s="254"/>
    </row>
    <row r="1473" spans="204:205" x14ac:dyDescent="0.25">
      <c r="GV1473" s="254"/>
      <c r="GW1473" s="254"/>
    </row>
    <row r="1474" spans="204:205" x14ac:dyDescent="0.25">
      <c r="GV1474" s="254"/>
      <c r="GW1474" s="254"/>
    </row>
    <row r="1475" spans="204:205" x14ac:dyDescent="0.25">
      <c r="GV1475" s="254"/>
      <c r="GW1475" s="254"/>
    </row>
    <row r="1476" spans="204:205" x14ac:dyDescent="0.25">
      <c r="GV1476" s="254"/>
      <c r="GW1476" s="254"/>
    </row>
    <row r="1477" spans="204:205" x14ac:dyDescent="0.25">
      <c r="GV1477" s="254"/>
      <c r="GW1477" s="254"/>
    </row>
    <row r="1478" spans="204:205" x14ac:dyDescent="0.25">
      <c r="GV1478" s="254"/>
      <c r="GW1478" s="254"/>
    </row>
    <row r="1479" spans="204:205" x14ac:dyDescent="0.25">
      <c r="GV1479" s="254"/>
      <c r="GW1479" s="254"/>
    </row>
    <row r="1480" spans="204:205" x14ac:dyDescent="0.25">
      <c r="GV1480" s="254"/>
      <c r="GW1480" s="254"/>
    </row>
    <row r="1481" spans="204:205" x14ac:dyDescent="0.25">
      <c r="GV1481" s="254"/>
      <c r="GW1481" s="254"/>
    </row>
    <row r="1482" spans="204:205" x14ac:dyDescent="0.25">
      <c r="GV1482" s="254"/>
      <c r="GW1482" s="254"/>
    </row>
    <row r="1483" spans="204:205" x14ac:dyDescent="0.25">
      <c r="GV1483" s="254"/>
      <c r="GW1483" s="254"/>
    </row>
    <row r="1484" spans="204:205" x14ac:dyDescent="0.25">
      <c r="GV1484" s="254"/>
      <c r="GW1484" s="254"/>
    </row>
    <row r="1485" spans="204:205" x14ac:dyDescent="0.25">
      <c r="GV1485" s="254"/>
      <c r="GW1485" s="254"/>
    </row>
    <row r="1486" spans="204:205" x14ac:dyDescent="0.25">
      <c r="GV1486" s="254"/>
      <c r="GW1486" s="254"/>
    </row>
    <row r="1487" spans="204:205" x14ac:dyDescent="0.25">
      <c r="GV1487" s="254"/>
      <c r="GW1487" s="254"/>
    </row>
    <row r="1488" spans="204:205" x14ac:dyDescent="0.25">
      <c r="GV1488" s="254"/>
      <c r="GW1488" s="254"/>
    </row>
    <row r="1489" spans="204:205" x14ac:dyDescent="0.25">
      <c r="GV1489" s="254"/>
      <c r="GW1489" s="254"/>
    </row>
    <row r="1490" spans="204:205" x14ac:dyDescent="0.25">
      <c r="GV1490" s="254"/>
      <c r="GW1490" s="254"/>
    </row>
    <row r="1491" spans="204:205" x14ac:dyDescent="0.25">
      <c r="GV1491" s="254"/>
      <c r="GW1491" s="254"/>
    </row>
    <row r="1492" spans="204:205" x14ac:dyDescent="0.25">
      <c r="GV1492" s="254"/>
      <c r="GW1492" s="254"/>
    </row>
    <row r="1493" spans="204:205" x14ac:dyDescent="0.25">
      <c r="GV1493" s="254"/>
      <c r="GW1493" s="254"/>
    </row>
    <row r="1494" spans="204:205" x14ac:dyDescent="0.25">
      <c r="GV1494" s="254"/>
      <c r="GW1494" s="254"/>
    </row>
    <row r="1495" spans="204:205" x14ac:dyDescent="0.25">
      <c r="GV1495" s="254"/>
      <c r="GW1495" s="254"/>
    </row>
    <row r="1496" spans="204:205" x14ac:dyDescent="0.25">
      <c r="GV1496" s="254"/>
      <c r="GW1496" s="254"/>
    </row>
    <row r="1497" spans="204:205" x14ac:dyDescent="0.25">
      <c r="GV1497" s="254"/>
      <c r="GW1497" s="254"/>
    </row>
    <row r="1498" spans="204:205" x14ac:dyDescent="0.25">
      <c r="GV1498" s="254"/>
      <c r="GW1498" s="254"/>
    </row>
    <row r="1499" spans="204:205" x14ac:dyDescent="0.25">
      <c r="GV1499" s="254"/>
      <c r="GW1499" s="254"/>
    </row>
    <row r="1500" spans="204:205" x14ac:dyDescent="0.25">
      <c r="GV1500" s="254"/>
      <c r="GW1500" s="254"/>
    </row>
    <row r="1501" spans="204:205" x14ac:dyDescent="0.25">
      <c r="GV1501" s="254"/>
      <c r="GW1501" s="254"/>
    </row>
    <row r="1502" spans="204:205" x14ac:dyDescent="0.25">
      <c r="GV1502" s="254"/>
      <c r="GW1502" s="254"/>
    </row>
    <row r="1503" spans="204:205" x14ac:dyDescent="0.25">
      <c r="GV1503" s="254"/>
      <c r="GW1503" s="254"/>
    </row>
    <row r="1504" spans="204:205" x14ac:dyDescent="0.25">
      <c r="GV1504" s="254"/>
      <c r="GW1504" s="254"/>
    </row>
    <row r="1505" spans="204:205" x14ac:dyDescent="0.25">
      <c r="GV1505" s="254"/>
      <c r="GW1505" s="254"/>
    </row>
    <row r="1506" spans="204:205" x14ac:dyDescent="0.25">
      <c r="GV1506" s="254"/>
      <c r="GW1506" s="254"/>
    </row>
    <row r="1507" spans="204:205" x14ac:dyDescent="0.25">
      <c r="GV1507" s="254"/>
      <c r="GW1507" s="254"/>
    </row>
    <row r="1508" spans="204:205" x14ac:dyDescent="0.25">
      <c r="GV1508" s="254"/>
      <c r="GW1508" s="254"/>
    </row>
    <row r="1509" spans="204:205" x14ac:dyDescent="0.25">
      <c r="GV1509" s="254"/>
      <c r="GW1509" s="254"/>
    </row>
    <row r="1510" spans="204:205" x14ac:dyDescent="0.25">
      <c r="GV1510" s="254"/>
      <c r="GW1510" s="254"/>
    </row>
    <row r="1511" spans="204:205" x14ac:dyDescent="0.25">
      <c r="GV1511" s="254"/>
      <c r="GW1511" s="254"/>
    </row>
    <row r="1512" spans="204:205" x14ac:dyDescent="0.25">
      <c r="GV1512" s="254"/>
      <c r="GW1512" s="254"/>
    </row>
    <row r="1513" spans="204:205" x14ac:dyDescent="0.25">
      <c r="GV1513" s="254"/>
      <c r="GW1513" s="254"/>
    </row>
    <row r="1514" spans="204:205" x14ac:dyDescent="0.25">
      <c r="GV1514" s="254"/>
      <c r="GW1514" s="254"/>
    </row>
    <row r="1515" spans="204:205" x14ac:dyDescent="0.25">
      <c r="GV1515" s="254"/>
      <c r="GW1515" s="254"/>
    </row>
  </sheetData>
  <sheetProtection formatCells="0" formatColumns="0" formatRows="0" insertColumns="0" insertRows="0" deleteColumns="0" deleteRows="0" sort="0" autoFilter="0" pivotTables="0"/>
  <phoneticPr fontId="14" type="noConversion"/>
  <dataValidations count="1">
    <dataValidation type="list" allowBlank="1" showInputMessage="1" showErrorMessage="1" sqref="B12" xr:uid="{AF4424F0-664E-437D-9020-A3ABA3D0FD60}">
      <formula1>ProgramList</formula1>
    </dataValidation>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41" r:id="rId4" name="Button 1">
              <controlPr defaultSize="0" print="0" autoFill="0" autoPict="0" macro="[0]!execute_python">
                <anchor moveWithCells="1" sizeWithCells="1">
                  <from>
                    <xdr:col>0</xdr:col>
                    <xdr:colOff>514350</xdr:colOff>
                    <xdr:row>6</xdr:row>
                    <xdr:rowOff>38100</xdr:rowOff>
                  </from>
                  <to>
                    <xdr:col>1</xdr:col>
                    <xdr:colOff>1876425</xdr:colOff>
                    <xdr:row>8</xdr:row>
                    <xdr:rowOff>123825</xdr:rowOff>
                  </to>
                </anchor>
              </controlPr>
            </control>
          </mc:Choice>
        </mc:AlternateContent>
      </controls>
    </mc:Choice>
  </mc:AlternateContent>
  <tableParts count="6">
    <tablePart r:id="rId5"/>
    <tablePart r:id="rId6"/>
    <tablePart r:id="rId7"/>
    <tablePart r:id="rId8"/>
    <tablePart r:id="rId9"/>
    <tablePart r:id="rId10"/>
  </tablePart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Z212"/>
  <sheetViews>
    <sheetView showGridLines="0" zoomScaleNormal="100" workbookViewId="0">
      <selection activeCell="M19" sqref="M19"/>
    </sheetView>
  </sheetViews>
  <sheetFormatPr defaultRowHeight="15" x14ac:dyDescent="0.25"/>
  <cols>
    <col min="1" max="1" width="29.140625" customWidth="1"/>
    <col min="2" max="2" width="67.28515625" customWidth="1"/>
    <col min="3" max="3" width="25.7109375" customWidth="1"/>
    <col min="4" max="10" width="14.28515625" customWidth="1"/>
    <col min="11" max="11" width="14.42578125" customWidth="1"/>
    <col min="12" max="12" width="10.7109375" customWidth="1"/>
    <col min="13" max="13" width="11.7109375" customWidth="1"/>
    <col min="14" max="17" width="10.7109375" customWidth="1"/>
    <col min="18" max="18" width="15.5703125" customWidth="1"/>
    <col min="19" max="19" width="15.28515625" customWidth="1"/>
    <col min="20" max="21" width="15.28515625" bestFit="1" customWidth="1"/>
    <col min="22" max="22" width="13.42578125" bestFit="1" customWidth="1"/>
    <col min="23" max="24" width="10" bestFit="1" customWidth="1"/>
  </cols>
  <sheetData>
    <row r="1" spans="2:26" x14ac:dyDescent="0.25">
      <c r="B1" s="18" t="s">
        <v>399</v>
      </c>
    </row>
    <row r="2" spans="2:26" x14ac:dyDescent="0.25">
      <c r="E2" t="s">
        <v>1179</v>
      </c>
      <c r="F2" s="511" t="s">
        <v>800</v>
      </c>
      <c r="G2" s="540">
        <v>20.745928189915663</v>
      </c>
      <c r="H2" s="540">
        <v>20.745928189915663</v>
      </c>
      <c r="I2" s="540">
        <v>19.388717934500619</v>
      </c>
      <c r="J2" s="540">
        <v>9.9097505058133741</v>
      </c>
      <c r="K2" s="540"/>
      <c r="L2" s="540"/>
      <c r="M2" s="540"/>
      <c r="N2" s="540">
        <v>60.880574314331952</v>
      </c>
      <c r="O2" s="540" t="s">
        <v>1097</v>
      </c>
      <c r="P2" s="540" t="s">
        <v>1097</v>
      </c>
      <c r="Q2" s="540">
        <v>0.20935107154573185</v>
      </c>
      <c r="R2" s="540">
        <v>0.11101308869477329</v>
      </c>
      <c r="S2" s="540"/>
      <c r="T2" s="540"/>
      <c r="U2" s="540"/>
      <c r="V2" s="541">
        <v>0.6573623646535981</v>
      </c>
      <c r="W2" s="540">
        <v>0</v>
      </c>
      <c r="X2" s="540">
        <v>92.613416264579456</v>
      </c>
      <c r="Y2" s="540">
        <v>92.613416264579456</v>
      </c>
      <c r="Z2" s="540">
        <v>0.65786964861254704</v>
      </c>
    </row>
    <row r="3" spans="2:26" x14ac:dyDescent="0.25">
      <c r="E3" t="s">
        <v>1184</v>
      </c>
      <c r="F3" s="512" t="s">
        <v>800</v>
      </c>
      <c r="G3" s="542">
        <v>21449.090233177911</v>
      </c>
      <c r="H3" s="542">
        <v>21449.090233177911</v>
      </c>
      <c r="I3" s="542">
        <v>20045.878722596175</v>
      </c>
      <c r="J3" s="542">
        <v>10226.212527120468</v>
      </c>
      <c r="K3" s="542"/>
      <c r="L3" s="542"/>
      <c r="M3" s="542"/>
      <c r="N3" s="542">
        <v>62944.059188951993</v>
      </c>
      <c r="O3" s="542" t="s">
        <v>1097</v>
      </c>
      <c r="P3" s="542" t="s">
        <v>1097</v>
      </c>
      <c r="Q3" s="542">
        <v>216.44681225589167</v>
      </c>
      <c r="R3" s="542">
        <v>114.55822602383948</v>
      </c>
      <c r="S3" s="542"/>
      <c r="T3" s="542"/>
      <c r="U3" s="542"/>
      <c r="V3" s="543">
        <v>679.64299048349983</v>
      </c>
      <c r="W3" s="542">
        <v>0</v>
      </c>
      <c r="X3" s="542">
        <v>92.613416264579456</v>
      </c>
      <c r="Y3" s="542">
        <v>92.613416264579456</v>
      </c>
      <c r="Z3" s="542">
        <v>368.36803036919463</v>
      </c>
    </row>
    <row r="4" spans="2:26" x14ac:dyDescent="0.25">
      <c r="B4" s="45"/>
      <c r="E4" t="s">
        <v>1253</v>
      </c>
      <c r="F4" s="511" t="s">
        <v>800</v>
      </c>
      <c r="G4" s="540">
        <v>7242.8164770533194</v>
      </c>
      <c r="H4" s="540">
        <v>7242.8164770533194</v>
      </c>
      <c r="I4" s="540">
        <v>6768.9873617320736</v>
      </c>
      <c r="J4" s="540">
        <v>3455.154970386262</v>
      </c>
      <c r="K4" s="540"/>
      <c r="L4" s="540"/>
      <c r="M4" s="540"/>
      <c r="N4" s="540">
        <v>21254.620315838718</v>
      </c>
      <c r="O4" s="540" t="s">
        <v>1097</v>
      </c>
      <c r="P4" s="540" t="s">
        <v>1097</v>
      </c>
      <c r="Q4" s="540">
        <v>73.088626192066215</v>
      </c>
      <c r="R4" s="540">
        <v>38.706062776925016</v>
      </c>
      <c r="S4" s="540"/>
      <c r="T4" s="540"/>
      <c r="U4" s="540"/>
      <c r="V4" s="541">
        <v>229.49828624308799</v>
      </c>
      <c r="W4" s="540">
        <v>0</v>
      </c>
      <c r="X4" s="540">
        <v>92.613416264579456</v>
      </c>
      <c r="Y4" s="540">
        <v>92.613416264579456</v>
      </c>
      <c r="Z4" s="540">
        <v>141.40037466164705</v>
      </c>
    </row>
    <row r="5" spans="2:26" x14ac:dyDescent="0.25">
      <c r="B5" s="32"/>
      <c r="R5" s="61"/>
    </row>
    <row r="6" spans="2:26" x14ac:dyDescent="0.25">
      <c r="B6" s="32"/>
    </row>
    <row r="7" spans="2:26" x14ac:dyDescent="0.25">
      <c r="B7" s="32"/>
    </row>
    <row r="8" spans="2:26" x14ac:dyDescent="0.25">
      <c r="B8" s="32"/>
    </row>
    <row r="9" spans="2:26" ht="47.25" customHeight="1" x14ac:dyDescent="0.25">
      <c r="B9" s="500" t="s">
        <v>1304</v>
      </c>
    </row>
    <row r="10" spans="2:26" ht="38.25" x14ac:dyDescent="0.25">
      <c r="B10" s="27" t="s">
        <v>51</v>
      </c>
      <c r="C10" s="255" t="s">
        <v>321</v>
      </c>
      <c r="D10" s="255" t="s">
        <v>322</v>
      </c>
      <c r="E10" s="255" t="s">
        <v>323</v>
      </c>
      <c r="F10" s="255" t="s">
        <v>324</v>
      </c>
      <c r="G10" s="255" t="s">
        <v>325</v>
      </c>
      <c r="H10" s="255" t="s">
        <v>326</v>
      </c>
      <c r="I10" s="255" t="s">
        <v>327</v>
      </c>
      <c r="J10" s="255" t="s">
        <v>1290</v>
      </c>
      <c r="K10" s="244" t="s">
        <v>328</v>
      </c>
      <c r="L10" s="244" t="s">
        <v>329</v>
      </c>
      <c r="M10" s="244" t="s">
        <v>330</v>
      </c>
      <c r="N10" s="244" t="s">
        <v>331</v>
      </c>
      <c r="O10" s="244" t="s">
        <v>332</v>
      </c>
      <c r="P10" s="244" t="s">
        <v>333</v>
      </c>
      <c r="Q10" s="244" t="s">
        <v>334</v>
      </c>
      <c r="R10" s="244" t="s">
        <v>1291</v>
      </c>
      <c r="S10" s="256" t="s">
        <v>1292</v>
      </c>
      <c r="T10" s="256" t="s">
        <v>1293</v>
      </c>
      <c r="U10" s="256" t="s">
        <v>1294</v>
      </c>
      <c r="V10" s="256" t="s">
        <v>1295</v>
      </c>
    </row>
    <row r="11" spans="2:26" x14ac:dyDescent="0.25">
      <c r="B11" s="511" t="s">
        <v>800</v>
      </c>
      <c r="C11" s="540">
        <v>21646.364009874404</v>
      </c>
      <c r="D11" s="540">
        <v>21646.364009874404</v>
      </c>
      <c r="E11" s="540">
        <v>20109.189788014974</v>
      </c>
      <c r="F11" s="540">
        <v>10258.446776229455</v>
      </c>
      <c r="G11" s="540"/>
      <c r="H11" s="540"/>
      <c r="I11" s="540"/>
      <c r="J11" s="540">
        <v>20109.189788014974</v>
      </c>
      <c r="K11" s="540">
        <v>215.41817970212182</v>
      </c>
      <c r="L11" s="540">
        <v>225.66959986568818</v>
      </c>
      <c r="M11" s="540">
        <v>214.35596465467796</v>
      </c>
      <c r="N11" s="540">
        <v>115.3926931940485</v>
      </c>
      <c r="O11" s="540"/>
      <c r="P11" s="540"/>
      <c r="Q11" s="540"/>
      <c r="R11" s="541">
        <v>214.35596465467796</v>
      </c>
      <c r="S11" s="540">
        <v>0</v>
      </c>
      <c r="T11" s="540">
        <v>93.812130772336417</v>
      </c>
      <c r="U11" s="540">
        <v>93.812130772336417</v>
      </c>
      <c r="V11" s="540">
        <v>117.3146593532467</v>
      </c>
      <c r="W11" s="57"/>
    </row>
    <row r="12" spans="2:26" x14ac:dyDescent="0.25">
      <c r="B12" s="466" t="s">
        <v>806</v>
      </c>
      <c r="C12" s="66">
        <v>796.19086581393981</v>
      </c>
      <c r="D12" s="66">
        <v>796.19086581393981</v>
      </c>
      <c r="E12" s="66">
        <v>744.10361291022411</v>
      </c>
      <c r="F12" s="66">
        <v>720.9040856398301</v>
      </c>
      <c r="G12" s="66"/>
      <c r="H12" s="66"/>
      <c r="I12" s="66"/>
      <c r="J12" s="66">
        <v>744.10361291022411</v>
      </c>
      <c r="K12" s="66">
        <v>8.5771796917885101</v>
      </c>
      <c r="L12" s="66">
        <v>9.2924412310997369</v>
      </c>
      <c r="M12" s="66">
        <v>9.1825174742179865</v>
      </c>
      <c r="N12" s="66">
        <v>9.2417111411317645</v>
      </c>
      <c r="O12" s="66"/>
      <c r="P12" s="66"/>
      <c r="Q12" s="66"/>
      <c r="R12" s="544">
        <v>9.1825174742179865</v>
      </c>
      <c r="S12" s="66">
        <v>0</v>
      </c>
      <c r="T12" s="66">
        <v>81.034815887850456</v>
      </c>
      <c r="U12" s="66">
        <v>81.034815887850456</v>
      </c>
      <c r="V12" s="66">
        <v>7.9333683670727559</v>
      </c>
      <c r="W12" s="57"/>
    </row>
    <row r="13" spans="2:26" x14ac:dyDescent="0.25">
      <c r="B13" s="466" t="s">
        <v>812</v>
      </c>
      <c r="C13" s="66">
        <v>102.11062571180092</v>
      </c>
      <c r="D13" s="66">
        <v>102.11062571180092</v>
      </c>
      <c r="E13" s="66">
        <v>94.859141827888664</v>
      </c>
      <c r="F13" s="66">
        <v>91.901912993025419</v>
      </c>
      <c r="G13" s="66"/>
      <c r="H13" s="66"/>
      <c r="I13" s="66"/>
      <c r="J13" s="66">
        <v>94.859141827888664</v>
      </c>
      <c r="K13" s="66">
        <v>65.39954268239417</v>
      </c>
      <c r="L13" s="66">
        <v>48.208405938276542</v>
      </c>
      <c r="M13" s="66">
        <v>45.599359481975895</v>
      </c>
      <c r="N13" s="66">
        <v>45.94503898697721</v>
      </c>
      <c r="O13" s="66"/>
      <c r="P13" s="66"/>
      <c r="Q13" s="66"/>
      <c r="R13" s="544">
        <v>45.599359481975895</v>
      </c>
      <c r="S13" s="66">
        <v>0</v>
      </c>
      <c r="T13" s="66">
        <v>2.0802735587850467</v>
      </c>
      <c r="U13" s="66">
        <v>2.0802735587850467</v>
      </c>
      <c r="V13" s="66">
        <v>0.49230300900134716</v>
      </c>
      <c r="W13" s="57"/>
    </row>
    <row r="14" spans="2:26" x14ac:dyDescent="0.25">
      <c r="B14" s="466" t="s">
        <v>1196</v>
      </c>
      <c r="C14" s="66">
        <v>1.1265397764903744</v>
      </c>
      <c r="D14" s="66">
        <v>1.1265397764903744</v>
      </c>
      <c r="E14" s="66">
        <v>1.0528409126078266</v>
      </c>
      <c r="F14" s="66">
        <v>1.0200148999078591</v>
      </c>
      <c r="G14" s="66"/>
      <c r="H14" s="66"/>
      <c r="I14" s="66"/>
      <c r="J14" s="66">
        <v>1.0528409126078266</v>
      </c>
      <c r="K14" s="66">
        <v>0.78036836830865497</v>
      </c>
      <c r="L14" s="66">
        <v>0.44448006772207771</v>
      </c>
      <c r="M14" s="66">
        <v>0.50745034977043901</v>
      </c>
      <c r="N14" s="66">
        <v>0.52604281932635499</v>
      </c>
      <c r="O14" s="66"/>
      <c r="P14" s="66"/>
      <c r="Q14" s="66"/>
      <c r="R14" s="544">
        <v>0.50745034977043901</v>
      </c>
      <c r="S14" s="66">
        <v>0</v>
      </c>
      <c r="T14" s="66">
        <v>2.0747663551401865</v>
      </c>
      <c r="U14" s="66">
        <v>2.0747663551401865</v>
      </c>
      <c r="V14" s="66">
        <v>1.4124262001581497E-2</v>
      </c>
      <c r="W14" s="57"/>
    </row>
    <row r="15" spans="2:26" s="466" customFormat="1" x14ac:dyDescent="0.25">
      <c r="B15" s="466" t="s">
        <v>788</v>
      </c>
      <c r="C15" s="66">
        <v>6548.4665675477645</v>
      </c>
      <c r="D15" s="66">
        <v>5976.4662672420909</v>
      </c>
      <c r="E15" s="66">
        <v>7538.7168654530888</v>
      </c>
      <c r="F15" s="66">
        <v>6437.147274236112</v>
      </c>
      <c r="G15" s="66"/>
      <c r="H15" s="66"/>
      <c r="I15" s="66"/>
      <c r="J15" s="66">
        <v>7538.7168654530888</v>
      </c>
      <c r="K15" s="66">
        <v>375.34202009223657</v>
      </c>
      <c r="L15" s="66">
        <v>339.02234343447503</v>
      </c>
      <c r="M15" s="66">
        <v>379.78526185882157</v>
      </c>
      <c r="N15" s="66">
        <v>382.91016231816786</v>
      </c>
      <c r="O15" s="66"/>
      <c r="P15" s="66"/>
      <c r="Q15" s="66"/>
      <c r="R15" s="544">
        <v>379.78526185882157</v>
      </c>
      <c r="S15" s="66">
        <v>0</v>
      </c>
      <c r="T15" s="66">
        <v>19.84994580504673</v>
      </c>
      <c r="U15" s="66">
        <v>19.84994580504673</v>
      </c>
      <c r="V15" s="66">
        <v>114.08255520648703</v>
      </c>
      <c r="W15" s="623"/>
    </row>
    <row r="16" spans="2:26" s="466" customFormat="1" x14ac:dyDescent="0.25">
      <c r="B16" s="624" t="s">
        <v>1087</v>
      </c>
      <c r="C16" s="625">
        <v>417.22141082983717</v>
      </c>
      <c r="D16" s="625">
        <v>417.22141082983717</v>
      </c>
      <c r="E16" s="625">
        <v>387.60376591063954</v>
      </c>
      <c r="F16" s="625">
        <v>567.37409560342439</v>
      </c>
      <c r="G16" s="625"/>
      <c r="H16" s="625"/>
      <c r="I16" s="625"/>
      <c r="J16" s="625">
        <v>387.60376591063954</v>
      </c>
      <c r="K16" s="625">
        <v>53.923732737544377</v>
      </c>
      <c r="L16" s="625">
        <v>68.427947089778058</v>
      </c>
      <c r="M16" s="625">
        <v>68.405351297983231</v>
      </c>
      <c r="N16" s="625">
        <v>104.13725241178382</v>
      </c>
      <c r="O16" s="625"/>
      <c r="P16" s="625"/>
      <c r="Q16" s="625"/>
      <c r="R16" s="626">
        <v>68.405351297983231</v>
      </c>
      <c r="S16" s="625">
        <v>0</v>
      </c>
      <c r="T16" s="625">
        <v>5.6662784205607473</v>
      </c>
      <c r="U16" s="625">
        <v>5.6662784205607473</v>
      </c>
      <c r="V16" s="625">
        <v>4.4217303680825264</v>
      </c>
      <c r="W16" s="623"/>
    </row>
    <row r="17" spans="2:24" s="466" customFormat="1" x14ac:dyDescent="0.25">
      <c r="B17" s="624" t="s">
        <v>816</v>
      </c>
      <c r="C17" s="625">
        <v>91.453341594087561</v>
      </c>
      <c r="D17" s="625">
        <v>91.453341594087561</v>
      </c>
      <c r="E17" s="625">
        <v>85.470412704754736</v>
      </c>
      <c r="F17" s="625">
        <v>82.805418298082117</v>
      </c>
      <c r="G17" s="625"/>
      <c r="H17" s="625"/>
      <c r="I17" s="625"/>
      <c r="J17" s="625">
        <v>85.470412704754736</v>
      </c>
      <c r="K17" s="625">
        <v>536.41897544661936</v>
      </c>
      <c r="L17" s="625">
        <v>1533.0386094379019</v>
      </c>
      <c r="M17" s="625">
        <v>1092.8531757796682</v>
      </c>
      <c r="N17" s="625">
        <v>1132.8921061656918</v>
      </c>
      <c r="O17" s="625"/>
      <c r="P17" s="625"/>
      <c r="Q17" s="625"/>
      <c r="R17" s="626">
        <v>1092.8531757796682</v>
      </c>
      <c r="S17" s="625">
        <v>0</v>
      </c>
      <c r="T17" s="625">
        <v>7.8208504672897208E-2</v>
      </c>
      <c r="U17" s="625">
        <v>7.8208504672897208E-2</v>
      </c>
      <c r="V17" s="625">
        <v>2.0311055112499621</v>
      </c>
      <c r="W17" s="623"/>
    </row>
    <row r="18" spans="2:24" x14ac:dyDescent="0.25">
      <c r="B18" t="s">
        <v>825</v>
      </c>
      <c r="C18" s="66">
        <v>305.01029079600664</v>
      </c>
      <c r="D18" s="66">
        <v>323.58078295775783</v>
      </c>
      <c r="E18" s="66">
        <v>302.41194668949328</v>
      </c>
      <c r="F18" s="66">
        <v>292.98248329873547</v>
      </c>
      <c r="G18" s="66"/>
      <c r="H18" s="66"/>
      <c r="I18" s="66"/>
      <c r="J18" s="66">
        <v>302.41194668949328</v>
      </c>
      <c r="K18" s="66">
        <v>44.27893259086698</v>
      </c>
      <c r="L18" s="66">
        <v>99.508940024699697</v>
      </c>
      <c r="M18" s="66">
        <v>73.586168588557598</v>
      </c>
      <c r="N18" s="66">
        <v>76.282107075178374</v>
      </c>
      <c r="O18" s="66"/>
      <c r="P18" s="66"/>
      <c r="Q18" s="66"/>
      <c r="R18" s="67">
        <v>73.586168588557598</v>
      </c>
      <c r="S18" s="66">
        <v>0</v>
      </c>
      <c r="T18" s="66">
        <v>4.1096302809345797</v>
      </c>
      <c r="U18" s="66">
        <v>4.1096302809345797</v>
      </c>
      <c r="V18" s="66">
        <v>8.5023769866671017</v>
      </c>
      <c r="W18" s="57"/>
    </row>
    <row r="19" spans="2:24" x14ac:dyDescent="0.25">
      <c r="B19" t="s">
        <v>824</v>
      </c>
      <c r="C19" s="66">
        <v>0.91823352845093242</v>
      </c>
      <c r="D19" s="66">
        <v>0.98283797529006445</v>
      </c>
      <c r="E19" s="66">
        <v>0.91854016382249004</v>
      </c>
      <c r="F19" s="66">
        <v>0.88989985455634635</v>
      </c>
      <c r="G19" s="66"/>
      <c r="H19" s="66"/>
      <c r="I19" s="66"/>
      <c r="J19" s="66">
        <v>0.91854016382249004</v>
      </c>
      <c r="K19" s="66">
        <v>9.4978461348315196E-2</v>
      </c>
      <c r="L19" s="66">
        <v>0.23601194020831173</v>
      </c>
      <c r="M19" s="66">
        <v>0.55923615849536923</v>
      </c>
      <c r="N19" s="66">
        <v>0.5797249694768094</v>
      </c>
      <c r="O19" s="66"/>
      <c r="P19" s="66"/>
      <c r="Q19" s="66"/>
      <c r="R19" s="67">
        <v>0.55923615849536923</v>
      </c>
      <c r="S19" s="66">
        <v>0</v>
      </c>
      <c r="T19" s="66">
        <v>1.6424906542056077</v>
      </c>
      <c r="U19" s="66">
        <v>1.6424906542056077</v>
      </c>
      <c r="V19" s="66">
        <v>2.1324886293760892E-2</v>
      </c>
      <c r="W19" s="57"/>
    </row>
    <row r="20" spans="2:24" x14ac:dyDescent="0.25">
      <c r="C20" s="66"/>
      <c r="D20" s="66"/>
      <c r="E20" s="66"/>
      <c r="F20" s="66"/>
      <c r="G20" s="66"/>
      <c r="H20" s="66"/>
      <c r="I20" s="66"/>
      <c r="J20" s="66"/>
      <c r="K20" s="66"/>
      <c r="L20" s="66"/>
      <c r="M20" s="66"/>
      <c r="N20" s="66"/>
      <c r="O20" s="66"/>
      <c r="P20" s="66"/>
      <c r="Q20" s="66"/>
      <c r="R20" s="67"/>
      <c r="S20" s="66"/>
      <c r="T20" s="66"/>
      <c r="U20" s="66"/>
      <c r="V20" s="66"/>
      <c r="W20" s="57"/>
      <c r="X20" s="56"/>
    </row>
    <row r="21" spans="2:24" x14ac:dyDescent="0.25">
      <c r="B21" s="41"/>
      <c r="W21" s="57"/>
      <c r="X21" s="56"/>
    </row>
    <row r="22" spans="2:24" x14ac:dyDescent="0.25">
      <c r="B22" s="69"/>
      <c r="C22" s="70"/>
      <c r="D22" s="70"/>
      <c r="E22" s="70"/>
      <c r="F22" s="70"/>
      <c r="G22" s="70"/>
      <c r="H22" s="70"/>
      <c r="I22" s="70"/>
      <c r="J22" s="70"/>
      <c r="K22" s="70"/>
      <c r="L22" s="70"/>
      <c r="M22" s="70"/>
      <c r="N22" s="70"/>
      <c r="O22" s="70"/>
      <c r="P22" s="70"/>
      <c r="Q22" s="70"/>
      <c r="R22" s="70"/>
      <c r="S22" s="70"/>
      <c r="T22" s="70"/>
      <c r="U22" s="70"/>
      <c r="V22" s="70"/>
      <c r="W22" s="57"/>
      <c r="X22" s="56"/>
    </row>
    <row r="23" spans="2:24" x14ac:dyDescent="0.25">
      <c r="B23" s="41" t="s">
        <v>1091</v>
      </c>
      <c r="C23" s="68"/>
      <c r="D23" s="68"/>
      <c r="E23" s="68"/>
      <c r="F23" s="68"/>
      <c r="G23" s="68"/>
      <c r="H23" s="68"/>
      <c r="I23" s="68"/>
      <c r="J23" s="68"/>
      <c r="K23" s="68"/>
      <c r="L23" s="68"/>
      <c r="M23" s="68"/>
      <c r="N23" s="68"/>
      <c r="O23" s="68"/>
      <c r="P23" s="68"/>
      <c r="Q23" s="68"/>
      <c r="R23" s="67"/>
      <c r="S23" s="68"/>
      <c r="T23" s="68"/>
      <c r="U23" s="68"/>
      <c r="V23" s="68"/>
      <c r="W23" s="57"/>
      <c r="X23" s="56"/>
    </row>
    <row r="24" spans="2:24" x14ac:dyDescent="0.25">
      <c r="C24" s="68"/>
      <c r="D24" s="68"/>
      <c r="E24" s="68"/>
      <c r="F24" s="68"/>
      <c r="G24" s="68"/>
      <c r="H24" s="68"/>
      <c r="I24" s="68"/>
      <c r="J24" s="68"/>
      <c r="K24" s="68"/>
      <c r="L24" s="68"/>
      <c r="M24" s="68"/>
      <c r="N24" s="68"/>
      <c r="O24" s="68"/>
      <c r="P24" s="68"/>
      <c r="Q24" s="68"/>
      <c r="R24" s="67"/>
      <c r="S24" s="68"/>
      <c r="T24" s="68"/>
      <c r="U24" s="68"/>
      <c r="V24" s="68"/>
      <c r="W24" s="57"/>
      <c r="X24" s="56"/>
    </row>
    <row r="25" spans="2:24" ht="27" customHeight="1" x14ac:dyDescent="0.25">
      <c r="B25" s="27" t="s">
        <v>51</v>
      </c>
      <c r="C25" s="440" t="s">
        <v>954</v>
      </c>
      <c r="D25" s="441" t="s">
        <v>955</v>
      </c>
      <c r="E25" s="441" t="s">
        <v>956</v>
      </c>
      <c r="F25" s="441" t="s">
        <v>957</v>
      </c>
      <c r="G25" s="441" t="s">
        <v>958</v>
      </c>
      <c r="H25" s="441" t="s">
        <v>959</v>
      </c>
      <c r="I25" s="441" t="s">
        <v>960</v>
      </c>
      <c r="J25" s="441" t="s">
        <v>961</v>
      </c>
      <c r="K25" s="442" t="s">
        <v>963</v>
      </c>
      <c r="L25" s="443" t="s">
        <v>964</v>
      </c>
      <c r="M25" s="443" t="s">
        <v>965</v>
      </c>
      <c r="N25" s="443" t="s">
        <v>966</v>
      </c>
      <c r="O25" s="443" t="s">
        <v>967</v>
      </c>
      <c r="P25" s="443" t="s">
        <v>968</v>
      </c>
      <c r="Q25" s="443" t="s">
        <v>969</v>
      </c>
      <c r="R25" s="442" t="s">
        <v>970</v>
      </c>
      <c r="S25" s="444" t="s">
        <v>972</v>
      </c>
      <c r="T25" s="445" t="s">
        <v>973</v>
      </c>
      <c r="U25" s="446" t="s">
        <v>974</v>
      </c>
      <c r="V25" s="446" t="s">
        <v>975</v>
      </c>
      <c r="W25" s="57"/>
      <c r="X25" s="56"/>
    </row>
    <row r="26" spans="2:24" x14ac:dyDescent="0.25">
      <c r="B26" s="512" t="s">
        <v>806</v>
      </c>
      <c r="C26" s="61">
        <f t="shared" ref="C26:V26" si="0">C12-C48</f>
        <v>-2463.0582785275819</v>
      </c>
      <c r="D26" s="61">
        <f t="shared" si="0"/>
        <v>-2246.992275494671</v>
      </c>
      <c r="E26" s="61">
        <f t="shared" si="0"/>
        <v>-2097.3372286477615</v>
      </c>
      <c r="F26" s="61">
        <f t="shared" si="0"/>
        <v>720.9040856398301</v>
      </c>
      <c r="G26" s="61">
        <f t="shared" si="0"/>
        <v>0</v>
      </c>
      <c r="H26" s="61">
        <f t="shared" si="0"/>
        <v>0</v>
      </c>
      <c r="I26" s="61">
        <f t="shared" si="0"/>
        <v>0</v>
      </c>
      <c r="J26" s="61">
        <f t="shared" si="0"/>
        <v>-8399.7695142978955</v>
      </c>
      <c r="K26" s="61">
        <f t="shared" si="0"/>
        <v>-27.694235354896946</v>
      </c>
      <c r="L26" s="61">
        <f t="shared" si="0"/>
        <v>-21.717248072250765</v>
      </c>
      <c r="M26" s="61">
        <f t="shared" si="0"/>
        <v>-20.705603529814731</v>
      </c>
      <c r="N26" s="61">
        <f t="shared" si="0"/>
        <v>9.2417111411317645</v>
      </c>
      <c r="O26" s="61">
        <f t="shared" si="0"/>
        <v>0</v>
      </c>
      <c r="P26" s="61">
        <f t="shared" si="0"/>
        <v>0</v>
      </c>
      <c r="Q26" s="61">
        <f t="shared" si="0"/>
        <v>0</v>
      </c>
      <c r="R26" s="61">
        <f t="shared" si="0"/>
        <v>-23.120797270916704</v>
      </c>
      <c r="S26" s="61">
        <f t="shared" si="0"/>
        <v>0</v>
      </c>
      <c r="T26" s="61">
        <f t="shared" si="0"/>
        <v>-202.02818242520374</v>
      </c>
      <c r="U26" s="61">
        <f t="shared" si="0"/>
        <v>-202.02818242520374</v>
      </c>
      <c r="V26" s="61">
        <f t="shared" si="0"/>
        <v>-51.603241683615352</v>
      </c>
      <c r="W26" s="57"/>
      <c r="X26" s="56"/>
    </row>
    <row r="27" spans="2:24" x14ac:dyDescent="0.25">
      <c r="B27" s="512" t="s">
        <v>1196</v>
      </c>
      <c r="C27" s="61">
        <f t="shared" ref="C27:V27" si="1">C14-C51</f>
        <v>-1.1557922341674867</v>
      </c>
      <c r="D27" s="61">
        <f t="shared" si="1"/>
        <v>-1.0044891783722405</v>
      </c>
      <c r="E27" s="61">
        <f t="shared" si="1"/>
        <v>-0.9369153477680956</v>
      </c>
      <c r="F27" s="61">
        <f t="shared" si="1"/>
        <v>1.0200148999078591</v>
      </c>
      <c r="G27" s="61">
        <f t="shared" si="1"/>
        <v>0</v>
      </c>
      <c r="H27" s="61">
        <f t="shared" si="1"/>
        <v>0</v>
      </c>
      <c r="I27" s="61">
        <f t="shared" si="1"/>
        <v>0</v>
      </c>
      <c r="J27" s="61">
        <f t="shared" si="1"/>
        <v>-5.350276313288572</v>
      </c>
      <c r="K27" s="61">
        <f t="shared" si="1"/>
        <v>-0.80063191615924512</v>
      </c>
      <c r="L27" s="61">
        <f t="shared" si="1"/>
        <v>-0.58376137738126754</v>
      </c>
      <c r="M27" s="61">
        <f t="shared" si="1"/>
        <v>-0.52079109533290513</v>
      </c>
      <c r="N27" s="61">
        <f t="shared" si="1"/>
        <v>0.52604281932635499</v>
      </c>
      <c r="O27" s="61">
        <f t="shared" si="1"/>
        <v>0</v>
      </c>
      <c r="P27" s="61">
        <f t="shared" si="1"/>
        <v>0</v>
      </c>
      <c r="Q27" s="61">
        <f t="shared" si="1"/>
        <v>0</v>
      </c>
      <c r="R27" s="61">
        <f t="shared" si="1"/>
        <v>-0.66717390594159798</v>
      </c>
      <c r="S27" s="61">
        <f t="shared" si="1"/>
        <v>0</v>
      </c>
      <c r="T27" s="61">
        <f t="shared" si="1"/>
        <v>-3.37643831287081</v>
      </c>
      <c r="U27" s="61">
        <f t="shared" si="1"/>
        <v>-3.37643831287081</v>
      </c>
      <c r="V27" s="61">
        <f t="shared" si="1"/>
        <v>-3.5796176665290107E-2</v>
      </c>
      <c r="W27" s="57"/>
      <c r="X27" s="56"/>
    </row>
    <row r="28" spans="2:24" x14ac:dyDescent="0.25">
      <c r="B28" s="447" t="s">
        <v>816</v>
      </c>
      <c r="C28" s="68">
        <f t="shared" ref="C28:V28" si="2">C17-C54</f>
        <v>-20.734177132152126</v>
      </c>
      <c r="D28" s="68">
        <f t="shared" si="2"/>
        <v>-13.296909317434086</v>
      </c>
      <c r="E28" s="68">
        <f t="shared" si="2"/>
        <v>-12.335610555302836</v>
      </c>
      <c r="F28" s="68">
        <f t="shared" si="2"/>
        <v>82.805418298082117</v>
      </c>
      <c r="G28" s="68">
        <f t="shared" si="2"/>
        <v>0</v>
      </c>
      <c r="H28" s="68">
        <f t="shared" si="2"/>
        <v>0</v>
      </c>
      <c r="I28" s="68">
        <f t="shared" si="2"/>
        <v>0</v>
      </c>
      <c r="J28" s="68">
        <f t="shared" si="2"/>
        <v>-229.27338019306416</v>
      </c>
      <c r="K28" s="68">
        <f t="shared" si="2"/>
        <v>-1801.3742757528248</v>
      </c>
      <c r="L28" s="68">
        <f t="shared" si="2"/>
        <v>234.20214991077182</v>
      </c>
      <c r="M28" s="68">
        <f t="shared" si="2"/>
        <v>-247.77018456716041</v>
      </c>
      <c r="N28" s="68">
        <f t="shared" si="2"/>
        <v>1132.8921061656918</v>
      </c>
      <c r="O28" s="68">
        <f t="shared" si="2"/>
        <v>0</v>
      </c>
      <c r="P28" s="68">
        <f t="shared" si="2"/>
        <v>0</v>
      </c>
      <c r="Q28" s="68">
        <f t="shared" si="2"/>
        <v>0</v>
      </c>
      <c r="R28" s="68">
        <f t="shared" si="2"/>
        <v>-468.42574640672365</v>
      </c>
      <c r="S28" s="68">
        <f t="shared" si="2"/>
        <v>0</v>
      </c>
      <c r="T28" s="68">
        <f t="shared" si="2"/>
        <v>-0.12338506610115534</v>
      </c>
      <c r="U28" s="68">
        <f t="shared" si="2"/>
        <v>-0.12338506610115534</v>
      </c>
      <c r="V28" s="68">
        <f t="shared" si="2"/>
        <v>-1.7989401924198711</v>
      </c>
      <c r="W28" s="57"/>
      <c r="X28" s="56"/>
    </row>
    <row r="29" spans="2:24" x14ac:dyDescent="0.25">
      <c r="B29" s="511" t="s">
        <v>824</v>
      </c>
      <c r="C29" s="68">
        <f t="shared" ref="C29:V29" si="3">C19-C57</f>
        <v>0.9155718388249664</v>
      </c>
      <c r="D29" s="68">
        <f t="shared" si="3"/>
        <v>0.98041860821756976</v>
      </c>
      <c r="E29" s="68">
        <f t="shared" si="3"/>
        <v>0.91625044598450744</v>
      </c>
      <c r="F29" s="68">
        <f t="shared" si="3"/>
        <v>0.88989985455634635</v>
      </c>
      <c r="G29" s="68">
        <f t="shared" si="3"/>
        <v>0</v>
      </c>
      <c r="H29" s="68">
        <f t="shared" si="3"/>
        <v>0</v>
      </c>
      <c r="I29" s="68">
        <f t="shared" si="3"/>
        <v>0</v>
      </c>
      <c r="J29" s="68">
        <f t="shared" si="3"/>
        <v>0.91116938928604674</v>
      </c>
      <c r="K29" s="68">
        <f t="shared" si="3"/>
        <v>9.4742240749741385E-2</v>
      </c>
      <c r="L29" s="68">
        <f t="shared" si="3"/>
        <v>0.23551619857431047</v>
      </c>
      <c r="M29" s="68">
        <f t="shared" si="3"/>
        <v>0.55845453363045205</v>
      </c>
      <c r="N29" s="68">
        <f t="shared" si="3"/>
        <v>0.5797249694768094</v>
      </c>
      <c r="O29" s="68">
        <f t="shared" si="3"/>
        <v>0</v>
      </c>
      <c r="P29" s="68">
        <f t="shared" si="3"/>
        <v>0</v>
      </c>
      <c r="Q29" s="68">
        <f t="shared" si="3"/>
        <v>0</v>
      </c>
      <c r="R29" s="68">
        <f t="shared" si="3"/>
        <v>0.5588497998440819</v>
      </c>
      <c r="S29" s="68">
        <f t="shared" si="3"/>
        <v>0</v>
      </c>
      <c r="T29" s="68">
        <f t="shared" si="3"/>
        <v>-17.435054294989229</v>
      </c>
      <c r="U29" s="68">
        <f t="shared" si="3"/>
        <v>-17.435054294989229</v>
      </c>
      <c r="V29" s="68">
        <f t="shared" si="3"/>
        <v>2.1600333661875443E-3</v>
      </c>
      <c r="W29" s="57"/>
      <c r="X29" s="56"/>
    </row>
    <row r="30" spans="2:24" x14ac:dyDescent="0.25">
      <c r="B30" s="25"/>
      <c r="C30" s="68"/>
      <c r="D30" s="68"/>
      <c r="E30" s="68"/>
      <c r="F30" s="68"/>
      <c r="G30" s="68"/>
      <c r="H30" s="68"/>
      <c r="I30" s="68"/>
      <c r="J30" s="68"/>
      <c r="K30" s="68"/>
      <c r="L30" s="68"/>
      <c r="M30" s="68"/>
      <c r="N30" s="68"/>
      <c r="O30" s="68"/>
      <c r="P30" s="68"/>
      <c r="Q30" s="68"/>
      <c r="R30" s="68"/>
      <c r="S30" s="68"/>
      <c r="T30" s="68"/>
      <c r="U30" s="68"/>
      <c r="V30" s="68"/>
      <c r="W30" s="57"/>
      <c r="X30" s="56"/>
    </row>
    <row r="31" spans="2:24" x14ac:dyDescent="0.25">
      <c r="C31" s="68"/>
      <c r="D31" s="68"/>
      <c r="E31" s="68"/>
      <c r="F31" s="68"/>
      <c r="G31" s="68"/>
      <c r="H31" s="68"/>
      <c r="I31" s="68"/>
      <c r="J31" s="68"/>
      <c r="K31" s="68"/>
      <c r="L31" s="68"/>
      <c r="M31" s="68"/>
      <c r="N31" s="68"/>
      <c r="O31" s="68"/>
      <c r="P31" s="68"/>
      <c r="Q31" s="68"/>
      <c r="R31" s="67"/>
      <c r="S31" s="68"/>
      <c r="T31" s="68"/>
      <c r="U31" s="68"/>
      <c r="V31" s="68"/>
      <c r="W31" s="57"/>
      <c r="X31" s="56"/>
    </row>
    <row r="32" spans="2:24" x14ac:dyDescent="0.25">
      <c r="W32" s="57"/>
      <c r="X32" s="56"/>
    </row>
    <row r="33" spans="1:24" x14ac:dyDescent="0.25">
      <c r="W33" s="57"/>
      <c r="X33" s="56"/>
    </row>
    <row r="34" spans="1:24" x14ac:dyDescent="0.25">
      <c r="B34" s="41" t="s">
        <v>1090</v>
      </c>
      <c r="W34" s="57"/>
      <c r="X34" s="56"/>
    </row>
    <row r="35" spans="1:24" x14ac:dyDescent="0.25">
      <c r="W35" s="57"/>
    </row>
    <row r="36" spans="1:24" ht="38.25" x14ac:dyDescent="0.25">
      <c r="A36" s="59" t="s">
        <v>1167</v>
      </c>
      <c r="B36" s="27" t="s">
        <v>51</v>
      </c>
      <c r="C36" s="440" t="s">
        <v>954</v>
      </c>
      <c r="D36" s="441" t="s">
        <v>955</v>
      </c>
      <c r="E36" s="441" t="s">
        <v>956</v>
      </c>
      <c r="F36" s="441" t="s">
        <v>957</v>
      </c>
      <c r="G36" s="441" t="s">
        <v>958</v>
      </c>
      <c r="H36" s="441" t="s">
        <v>959</v>
      </c>
      <c r="I36" s="441" t="s">
        <v>960</v>
      </c>
      <c r="J36" s="441" t="s">
        <v>961</v>
      </c>
      <c r="K36" s="442" t="s">
        <v>963</v>
      </c>
      <c r="L36" s="443" t="s">
        <v>964</v>
      </c>
      <c r="M36" s="443" t="s">
        <v>965</v>
      </c>
      <c r="N36" s="443" t="s">
        <v>966</v>
      </c>
      <c r="O36" s="443" t="s">
        <v>967</v>
      </c>
      <c r="P36" s="443" t="s">
        <v>968</v>
      </c>
      <c r="Q36" s="443" t="s">
        <v>969</v>
      </c>
      <c r="R36" s="442" t="s">
        <v>970</v>
      </c>
      <c r="S36" s="444" t="s">
        <v>972</v>
      </c>
      <c r="T36" s="445" t="s">
        <v>973</v>
      </c>
      <c r="U36" s="446" t="s">
        <v>974</v>
      </c>
      <c r="V36" s="446" t="s">
        <v>975</v>
      </c>
    </row>
    <row r="37" spans="1:24" x14ac:dyDescent="0.25">
      <c r="A37" t="s">
        <v>1278</v>
      </c>
      <c r="B37" s="512" t="s">
        <v>806</v>
      </c>
      <c r="C37" s="19">
        <f t="shared" ref="C37:V37" si="4">C26/C48</f>
        <v>-0.75571340804177844</v>
      </c>
      <c r="D37" s="19">
        <f t="shared" si="4"/>
        <v>-0.73836906001274483</v>
      </c>
      <c r="E37" s="19">
        <f t="shared" si="4"/>
        <v>-0.7381245451155598</v>
      </c>
      <c r="F37" s="19" t="e">
        <f t="shared" si="4"/>
        <v>#DIV/0!</v>
      </c>
      <c r="G37" s="19" t="e">
        <f t="shared" si="4"/>
        <v>#DIV/0!</v>
      </c>
      <c r="H37" s="19" t="e">
        <f t="shared" si="4"/>
        <v>#DIV/0!</v>
      </c>
      <c r="I37" s="19" t="e">
        <f t="shared" si="4"/>
        <v>#DIV/0!</v>
      </c>
      <c r="J37" s="19">
        <f t="shared" si="4"/>
        <v>-0.91862271024998132</v>
      </c>
      <c r="K37" s="19">
        <f t="shared" si="4"/>
        <v>-0.76352784470226209</v>
      </c>
      <c r="L37" s="19">
        <f t="shared" si="4"/>
        <v>-0.70033749322036198</v>
      </c>
      <c r="M37" s="19">
        <f t="shared" si="4"/>
        <v>-0.69277033263553045</v>
      </c>
      <c r="N37" s="19" t="e">
        <f t="shared" si="4"/>
        <v>#DIV/0!</v>
      </c>
      <c r="O37" s="19" t="e">
        <f t="shared" si="4"/>
        <v>#DIV/0!</v>
      </c>
      <c r="P37" s="19" t="e">
        <f t="shared" si="4"/>
        <v>#DIV/0!</v>
      </c>
      <c r="Q37" s="19" t="e">
        <f t="shared" si="4"/>
        <v>#DIV/0!</v>
      </c>
      <c r="R37" s="19">
        <f t="shared" si="4"/>
        <v>-0.7157407050432496</v>
      </c>
      <c r="S37" s="19" t="e">
        <f t="shared" si="4"/>
        <v>#DIV/0!</v>
      </c>
      <c r="T37" s="19">
        <f t="shared" si="4"/>
        <v>-0.71372162249821924</v>
      </c>
      <c r="U37" s="19">
        <f t="shared" si="4"/>
        <v>-0.71372162249821924</v>
      </c>
      <c r="V37" s="19">
        <f t="shared" si="4"/>
        <v>-0.8667480671083142</v>
      </c>
    </row>
    <row r="38" spans="1:24" x14ac:dyDescent="0.25">
      <c r="A38" t="s">
        <v>1280</v>
      </c>
      <c r="B38" s="512" t="s">
        <v>1196</v>
      </c>
      <c r="C38" s="19">
        <f t="shared" ref="C38:V38" si="5">C27/C51</f>
        <v>-0.50640845800271639</v>
      </c>
      <c r="D38" s="19">
        <f t="shared" si="5"/>
        <v>-0.47136345852090911</v>
      </c>
      <c r="E38" s="19">
        <f t="shared" si="5"/>
        <v>-0.47086940567840468</v>
      </c>
      <c r="F38" s="19" t="e">
        <f t="shared" si="5"/>
        <v>#DIV/0!</v>
      </c>
      <c r="G38" s="19" t="e">
        <f t="shared" si="5"/>
        <v>#DIV/0!</v>
      </c>
      <c r="H38" s="19" t="e">
        <f t="shared" si="5"/>
        <v>#DIV/0!</v>
      </c>
      <c r="I38" s="19" t="e">
        <f t="shared" si="5"/>
        <v>#DIV/0!</v>
      </c>
      <c r="J38" s="19">
        <f t="shared" si="5"/>
        <v>-0.83557369395803383</v>
      </c>
      <c r="K38" s="19">
        <f t="shared" si="5"/>
        <v>-0.50640845800271628</v>
      </c>
      <c r="L38" s="19">
        <f t="shared" si="5"/>
        <v>-0.5677279204813569</v>
      </c>
      <c r="M38" s="19">
        <f t="shared" si="5"/>
        <v>-0.5064871658431962</v>
      </c>
      <c r="N38" s="19" t="e">
        <f t="shared" si="5"/>
        <v>#DIV/0!</v>
      </c>
      <c r="O38" s="19" t="e">
        <f t="shared" si="5"/>
        <v>#DIV/0!</v>
      </c>
      <c r="P38" s="19" t="e">
        <f t="shared" si="5"/>
        <v>#DIV/0!</v>
      </c>
      <c r="Q38" s="19" t="e">
        <f t="shared" si="5"/>
        <v>#DIV/0!</v>
      </c>
      <c r="R38" s="19">
        <f t="shared" si="5"/>
        <v>-0.5679892124628132</v>
      </c>
      <c r="S38" s="19" t="e">
        <f t="shared" si="5"/>
        <v>#DIV/0!</v>
      </c>
      <c r="T38" s="19">
        <f t="shared" si="5"/>
        <v>-0.61939305502223696</v>
      </c>
      <c r="U38" s="19">
        <f t="shared" si="5"/>
        <v>-0.61939305502223696</v>
      </c>
      <c r="V38" s="19">
        <f t="shared" si="5"/>
        <v>-0.71706454552943066</v>
      </c>
    </row>
    <row r="39" spans="1:24" x14ac:dyDescent="0.25">
      <c r="A39" t="s">
        <v>1284</v>
      </c>
      <c r="B39" s="447" t="s">
        <v>816</v>
      </c>
      <c r="C39" s="19">
        <f t="shared" ref="C39:V39" si="6">C28/C54</f>
        <v>-0.18481714693011195</v>
      </c>
      <c r="D39" s="19">
        <f t="shared" si="6"/>
        <v>-0.12693916436214986</v>
      </c>
      <c r="E39" s="19">
        <f t="shared" si="6"/>
        <v>-0.12612321965594631</v>
      </c>
      <c r="F39" s="19" t="e">
        <f t="shared" si="6"/>
        <v>#DIV/0!</v>
      </c>
      <c r="G39" s="19" t="e">
        <f t="shared" si="6"/>
        <v>#DIV/0!</v>
      </c>
      <c r="H39" s="19" t="e">
        <f t="shared" si="6"/>
        <v>#DIV/0!</v>
      </c>
      <c r="I39" s="19" t="e">
        <f t="shared" si="6"/>
        <v>#DIV/0!</v>
      </c>
      <c r="J39" s="19">
        <f t="shared" si="6"/>
        <v>-0.72844448521816418</v>
      </c>
      <c r="K39" s="19">
        <f t="shared" si="6"/>
        <v>-0.77054473265700441</v>
      </c>
      <c r="L39" s="19">
        <f t="shared" si="6"/>
        <v>0.18031688916096356</v>
      </c>
      <c r="M39" s="19">
        <f t="shared" si="6"/>
        <v>-0.18481714693011209</v>
      </c>
      <c r="N39" s="19" t="e">
        <f t="shared" si="6"/>
        <v>#DIV/0!</v>
      </c>
      <c r="O39" s="19" t="e">
        <f t="shared" si="6"/>
        <v>#DIV/0!</v>
      </c>
      <c r="P39" s="19" t="e">
        <f t="shared" si="6"/>
        <v>#DIV/0!</v>
      </c>
      <c r="Q39" s="19" t="e">
        <f t="shared" si="6"/>
        <v>#DIV/0!</v>
      </c>
      <c r="R39" s="19">
        <f t="shared" si="6"/>
        <v>-0.30002694569830429</v>
      </c>
      <c r="S39" s="19" t="e">
        <f t="shared" si="6"/>
        <v>#DIV/0!</v>
      </c>
      <c r="T39" s="19">
        <f t="shared" si="6"/>
        <v>-0.61204861656747056</v>
      </c>
      <c r="U39" s="19">
        <f t="shared" si="6"/>
        <v>-0.61204861656747056</v>
      </c>
      <c r="V39" s="19">
        <f t="shared" si="6"/>
        <v>-0.46969157331365036</v>
      </c>
      <c r="W39" s="71"/>
    </row>
    <row r="40" spans="1:24" x14ac:dyDescent="0.25">
      <c r="A40" t="s">
        <v>1286</v>
      </c>
      <c r="B40" s="511" t="s">
        <v>824</v>
      </c>
      <c r="C40" s="19">
        <f t="shared" ref="C40:V40" si="7">C29/C57</f>
        <v>343.98144317546269</v>
      </c>
      <c r="D40" s="19">
        <f t="shared" si="7"/>
        <v>405.23764225932422</v>
      </c>
      <c r="E40" s="19">
        <f t="shared" si="7"/>
        <v>400.15867055120162</v>
      </c>
      <c r="F40" s="19" t="e">
        <f t="shared" si="7"/>
        <v>#DIV/0!</v>
      </c>
      <c r="G40" s="19" t="e">
        <f t="shared" si="7"/>
        <v>#DIV/0!</v>
      </c>
      <c r="H40" s="19" t="e">
        <f t="shared" si="7"/>
        <v>#DIV/0!</v>
      </c>
      <c r="I40" s="19" t="e">
        <f t="shared" si="7"/>
        <v>#DIV/0!</v>
      </c>
      <c r="J40" s="19">
        <f t="shared" si="7"/>
        <v>123.61921868332125</v>
      </c>
      <c r="K40" s="19">
        <f t="shared" si="7"/>
        <v>401.07527168142116</v>
      </c>
      <c r="L40" s="19">
        <f t="shared" si="7"/>
        <v>475.07851352609231</v>
      </c>
      <c r="M40" s="19">
        <f t="shared" si="7"/>
        <v>714.47897667587131</v>
      </c>
      <c r="N40" s="19" t="e">
        <f t="shared" si="7"/>
        <v>#DIV/0!</v>
      </c>
      <c r="O40" s="19" t="e">
        <f t="shared" si="7"/>
        <v>#DIV/0!</v>
      </c>
      <c r="P40" s="19" t="e">
        <f t="shared" si="7"/>
        <v>#DIV/0!</v>
      </c>
      <c r="Q40" s="19" t="e">
        <f t="shared" si="7"/>
        <v>#DIV/0!</v>
      </c>
      <c r="R40" s="19">
        <f t="shared" si="7"/>
        <v>1446.4534390056824</v>
      </c>
      <c r="S40" s="19" t="e">
        <f t="shared" si="7"/>
        <v>#DIV/0!</v>
      </c>
      <c r="T40" s="19">
        <f t="shared" si="7"/>
        <v>-0.91390450613117646</v>
      </c>
      <c r="U40" s="19">
        <f t="shared" si="7"/>
        <v>-0.91390450613117646</v>
      </c>
      <c r="V40" s="19">
        <f t="shared" si="7"/>
        <v>0.11270805856693039</v>
      </c>
      <c r="W40" s="71"/>
    </row>
    <row r="41" spans="1:24" x14ac:dyDescent="0.25">
      <c r="B41" s="25"/>
      <c r="C41" s="19"/>
      <c r="D41" s="19"/>
      <c r="E41" s="19"/>
      <c r="F41" s="19"/>
      <c r="G41" s="19"/>
      <c r="H41" s="19"/>
      <c r="I41" s="19"/>
      <c r="J41" s="19"/>
      <c r="K41" s="19"/>
      <c r="L41" s="19"/>
      <c r="M41" s="19"/>
      <c r="N41" s="19"/>
      <c r="O41" s="19"/>
      <c r="P41" s="19"/>
      <c r="Q41" s="19"/>
      <c r="R41" s="19"/>
      <c r="S41" s="19"/>
      <c r="T41" s="19"/>
      <c r="U41" s="19"/>
      <c r="V41" s="19"/>
      <c r="W41" s="71"/>
    </row>
    <row r="42" spans="1:24" x14ac:dyDescent="0.25">
      <c r="W42" s="71"/>
      <c r="X42" s="72"/>
    </row>
    <row r="43" spans="1:24" x14ac:dyDescent="0.25">
      <c r="W43" s="71"/>
      <c r="X43" s="72"/>
    </row>
    <row r="44" spans="1:24" ht="15" customHeight="1" x14ac:dyDescent="0.25">
      <c r="B44" s="500" t="s">
        <v>1145</v>
      </c>
      <c r="W44" s="71"/>
      <c r="X44" s="72"/>
    </row>
    <row r="45" spans="1:24" ht="15" customHeight="1" x14ac:dyDescent="0.25"/>
    <row r="46" spans="1:24" ht="38.25" x14ac:dyDescent="0.25">
      <c r="B46" s="27" t="s">
        <v>51</v>
      </c>
      <c r="C46" s="441" t="s">
        <v>321</v>
      </c>
      <c r="D46" s="441" t="s">
        <v>322</v>
      </c>
      <c r="E46" s="441" t="s">
        <v>323</v>
      </c>
      <c r="F46" s="441" t="s">
        <v>324</v>
      </c>
      <c r="G46" s="441" t="s">
        <v>325</v>
      </c>
      <c r="H46" s="441" t="s">
        <v>326</v>
      </c>
      <c r="I46" s="441" t="s">
        <v>327</v>
      </c>
      <c r="J46" s="441" t="s">
        <v>949</v>
      </c>
      <c r="K46" s="442" t="s">
        <v>328</v>
      </c>
      <c r="L46" s="442" t="s">
        <v>329</v>
      </c>
      <c r="M46" s="442" t="s">
        <v>330</v>
      </c>
      <c r="N46" s="442" t="s">
        <v>331</v>
      </c>
      <c r="O46" s="442" t="s">
        <v>332</v>
      </c>
      <c r="P46" s="442" t="s">
        <v>333</v>
      </c>
      <c r="Q46" s="442" t="s">
        <v>334</v>
      </c>
      <c r="R46" s="442" t="s">
        <v>950</v>
      </c>
      <c r="S46" s="444" t="s">
        <v>951</v>
      </c>
      <c r="T46" s="444" t="s">
        <v>952</v>
      </c>
      <c r="U46" s="444" t="s">
        <v>953</v>
      </c>
      <c r="V46" s="444" t="s">
        <v>948</v>
      </c>
    </row>
    <row r="47" spans="1:24" x14ac:dyDescent="0.25">
      <c r="B47" s="397" t="s">
        <v>979</v>
      </c>
      <c r="C47" s="397">
        <v>3027.8666433729304</v>
      </c>
      <c r="D47" s="397">
        <v>1927.1742389022047</v>
      </c>
      <c r="E47" s="397">
        <v>1424.0718627451397</v>
      </c>
      <c r="F47" s="397"/>
      <c r="G47" s="397"/>
      <c r="H47" s="397"/>
      <c r="I47" s="397"/>
      <c r="J47" s="397">
        <v>6379.1127450202748</v>
      </c>
      <c r="K47" s="397">
        <v>22.83218898011279</v>
      </c>
      <c r="L47" s="397">
        <v>21.516974352463269</v>
      </c>
      <c r="M47" s="397">
        <v>24.785768605895484</v>
      </c>
      <c r="N47" s="398"/>
      <c r="O47" s="397"/>
      <c r="P47" s="397"/>
      <c r="Q47" s="397"/>
      <c r="R47" s="397">
        <v>22.812326485261362</v>
      </c>
      <c r="S47" s="397">
        <v>0</v>
      </c>
      <c r="T47" s="397">
        <v>279.63446644259216</v>
      </c>
      <c r="U47" s="397">
        <v>279.63446644259216</v>
      </c>
      <c r="V47" s="397">
        <v>79.473775372855911</v>
      </c>
    </row>
    <row r="48" spans="1:24" x14ac:dyDescent="0.25">
      <c r="B48" s="397" t="s">
        <v>980</v>
      </c>
      <c r="C48" s="397">
        <v>3259.249144341522</v>
      </c>
      <c r="D48" s="397">
        <v>3043.1831413086111</v>
      </c>
      <c r="E48" s="397">
        <v>2841.4408415579856</v>
      </c>
      <c r="F48" s="397"/>
      <c r="G48" s="397"/>
      <c r="H48" s="397"/>
      <c r="I48" s="397"/>
      <c r="J48" s="397">
        <v>9143.8731272081204</v>
      </c>
      <c r="K48" s="397">
        <v>36.271415046685455</v>
      </c>
      <c r="L48" s="397">
        <v>31.009689303350502</v>
      </c>
      <c r="M48" s="397">
        <v>29.888121004032719</v>
      </c>
      <c r="N48" s="398"/>
      <c r="O48" s="397"/>
      <c r="P48" s="397"/>
      <c r="Q48" s="397"/>
      <c r="R48" s="397">
        <v>32.303314745134692</v>
      </c>
      <c r="S48" s="397">
        <v>0</v>
      </c>
      <c r="T48" s="397">
        <v>283.06299831305421</v>
      </c>
      <c r="U48" s="397">
        <v>283.06299831305421</v>
      </c>
      <c r="V48" s="397">
        <v>59.536610050688111</v>
      </c>
    </row>
    <row r="49" spans="2:24" x14ac:dyDescent="0.25">
      <c r="B49" s="397" t="s">
        <v>981</v>
      </c>
      <c r="C49" s="397">
        <v>2667.971062941127</v>
      </c>
      <c r="D49" s="397">
        <v>2503.9527132010639</v>
      </c>
      <c r="E49" s="397">
        <v>2350.8076620898933</v>
      </c>
      <c r="F49" s="397"/>
      <c r="G49" s="397"/>
      <c r="H49" s="397"/>
      <c r="I49" s="397"/>
      <c r="J49" s="397">
        <v>7522.7314382320819</v>
      </c>
      <c r="K49" s="397">
        <v>11918.896830255304</v>
      </c>
      <c r="L49" s="397">
        <v>179887.7394154041</v>
      </c>
      <c r="M49" s="397">
        <v>85309.229401850986</v>
      </c>
      <c r="N49" s="398"/>
      <c r="O49" s="397"/>
      <c r="P49" s="397"/>
      <c r="Q49" s="397"/>
      <c r="R49" s="397">
        <v>28353.466958777539</v>
      </c>
      <c r="S49" s="397">
        <v>0</v>
      </c>
      <c r="T49" s="397">
        <v>0.26531963266323694</v>
      </c>
      <c r="U49" s="397">
        <v>0.26531963266323694</v>
      </c>
      <c r="V49" s="397">
        <v>188.86086955448144</v>
      </c>
    </row>
    <row r="50" spans="2:24" x14ac:dyDescent="0.25">
      <c r="B50" s="397" t="s">
        <v>982</v>
      </c>
      <c r="C50" s="397">
        <v>44.181487863557663</v>
      </c>
      <c r="D50" s="397">
        <v>41.252556361865238</v>
      </c>
      <c r="E50" s="397">
        <v>38.517793054962873</v>
      </c>
      <c r="F50" s="397"/>
      <c r="G50" s="397"/>
      <c r="H50" s="397"/>
      <c r="I50" s="397"/>
      <c r="J50" s="397">
        <v>123.9518372803858</v>
      </c>
      <c r="K50" s="397">
        <v>28.297242144609484</v>
      </c>
      <c r="L50" s="397">
        <v>19.043750678904381</v>
      </c>
      <c r="M50" s="397">
        <v>19.043750678904377</v>
      </c>
      <c r="N50" s="398"/>
      <c r="O50" s="397"/>
      <c r="P50" s="397"/>
      <c r="Q50" s="397"/>
      <c r="R50" s="397">
        <v>21.556355727518714</v>
      </c>
      <c r="S50" s="397">
        <v>0</v>
      </c>
      <c r="T50" s="397">
        <v>5.7501295138746302</v>
      </c>
      <c r="U50" s="397">
        <v>5.7501295138746302</v>
      </c>
      <c r="V50" s="397">
        <v>1.4526388283537581</v>
      </c>
    </row>
    <row r="51" spans="2:24" x14ac:dyDescent="0.25">
      <c r="B51" s="397" t="s">
        <v>983</v>
      </c>
      <c r="C51" s="397">
        <v>2.2823320106578611</v>
      </c>
      <c r="D51" s="397">
        <v>2.1310289548626149</v>
      </c>
      <c r="E51" s="397">
        <v>1.9897562603759222</v>
      </c>
      <c r="F51" s="397"/>
      <c r="G51" s="397"/>
      <c r="H51" s="397"/>
      <c r="I51" s="397"/>
      <c r="J51" s="397">
        <v>6.4031172258963984</v>
      </c>
      <c r="K51" s="397">
        <v>1.5810002844679001</v>
      </c>
      <c r="L51" s="397">
        <v>1.0282414451033453</v>
      </c>
      <c r="M51" s="397">
        <v>1.0282414451033441</v>
      </c>
      <c r="N51" s="398"/>
      <c r="O51" s="397"/>
      <c r="P51" s="397"/>
      <c r="Q51" s="397"/>
      <c r="R51" s="397">
        <v>1.174624255712037</v>
      </c>
      <c r="S51" s="397">
        <v>0</v>
      </c>
      <c r="T51" s="397">
        <v>5.4512046680109965</v>
      </c>
      <c r="U51" s="397">
        <v>5.4512046680109965</v>
      </c>
      <c r="V51" s="397">
        <v>4.9920438666871604E-2</v>
      </c>
    </row>
    <row r="52" spans="2:24" x14ac:dyDescent="0.25">
      <c r="B52" s="397" t="s">
        <v>984</v>
      </c>
      <c r="C52" s="397">
        <v>15.525555818989842</v>
      </c>
      <c r="D52" s="397">
        <v>31.375094692910483</v>
      </c>
      <c r="E52" s="397">
        <v>29.295139769290834</v>
      </c>
      <c r="F52" s="397"/>
      <c r="G52" s="397"/>
      <c r="H52" s="397"/>
      <c r="I52" s="397"/>
      <c r="J52" s="397">
        <v>76.195790281191151</v>
      </c>
      <c r="K52" s="397">
        <v>0.88988672753301346</v>
      </c>
      <c r="L52" s="397">
        <v>1.5830132408665512</v>
      </c>
      <c r="M52" s="397">
        <v>1.5830132408665512</v>
      </c>
      <c r="N52" s="398"/>
      <c r="O52" s="397"/>
      <c r="P52" s="397"/>
      <c r="Q52" s="397"/>
      <c r="R52" s="397">
        <v>1.3661903308784158</v>
      </c>
      <c r="S52" s="397">
        <v>0</v>
      </c>
      <c r="T52" s="397">
        <v>55.772456120517077</v>
      </c>
      <c r="U52" s="397">
        <v>55.772456120517077</v>
      </c>
      <c r="V52" s="397">
        <v>3.0022603520383333</v>
      </c>
    </row>
    <row r="53" spans="2:24" x14ac:dyDescent="0.25">
      <c r="B53" s="397" t="s">
        <v>985</v>
      </c>
      <c r="C53" s="397">
        <v>116.44148420833375</v>
      </c>
      <c r="D53" s="397">
        <v>108.72220747743582</v>
      </c>
      <c r="E53" s="397">
        <v>101.51466617874493</v>
      </c>
      <c r="F53" s="397"/>
      <c r="G53" s="397"/>
      <c r="H53" s="397"/>
      <c r="I53" s="397"/>
      <c r="J53" s="397">
        <v>326.67835786451451</v>
      </c>
      <c r="K53" s="397">
        <v>13.368373264601562</v>
      </c>
      <c r="L53" s="397">
        <v>12.546207085068941</v>
      </c>
      <c r="M53" s="397">
        <v>12.546207085068938</v>
      </c>
      <c r="N53" s="398"/>
      <c r="O53" s="397"/>
      <c r="P53" s="397"/>
      <c r="Q53" s="397"/>
      <c r="R53" s="397">
        <v>12.827401772192852</v>
      </c>
      <c r="S53" s="397">
        <v>0</v>
      </c>
      <c r="T53" s="397">
        <v>25.467227398512261</v>
      </c>
      <c r="U53" s="397">
        <v>25.467227398512261</v>
      </c>
      <c r="V53" s="397">
        <v>12.608728341791947</v>
      </c>
      <c r="W53" s="71"/>
      <c r="X53" s="72"/>
    </row>
    <row r="54" spans="2:24" x14ac:dyDescent="0.25">
      <c r="B54" s="397" t="s">
        <v>986</v>
      </c>
      <c r="C54" s="397">
        <v>112.18751872623969</v>
      </c>
      <c r="D54" s="397">
        <v>104.75025091152165</v>
      </c>
      <c r="E54" s="397">
        <v>97.806023260057572</v>
      </c>
      <c r="F54" s="397"/>
      <c r="G54" s="397"/>
      <c r="H54" s="397"/>
      <c r="I54" s="397"/>
      <c r="J54" s="397">
        <v>314.74379289781888</v>
      </c>
      <c r="K54" s="397">
        <v>2337.7932511994441</v>
      </c>
      <c r="L54" s="397">
        <v>1298.83645952713</v>
      </c>
      <c r="M54" s="397">
        <v>1340.6233603468286</v>
      </c>
      <c r="N54" s="398"/>
      <c r="O54" s="397"/>
      <c r="P54" s="397"/>
      <c r="Q54" s="397"/>
      <c r="R54" s="397">
        <v>1561.2789221863918</v>
      </c>
      <c r="S54" s="397">
        <v>0</v>
      </c>
      <c r="T54" s="397">
        <v>0.20159357077405254</v>
      </c>
      <c r="U54" s="397">
        <v>0.20159357077405254</v>
      </c>
      <c r="V54" s="397">
        <v>3.8300457036698332</v>
      </c>
      <c r="W54" s="71"/>
      <c r="X54" s="72"/>
    </row>
    <row r="55" spans="2:24" x14ac:dyDescent="0.25">
      <c r="B55" s="397" t="s">
        <v>987</v>
      </c>
      <c r="C55" s="397">
        <v>17.347373353589948</v>
      </c>
      <c r="D55" s="397">
        <v>52.878260121771561</v>
      </c>
      <c r="E55" s="397">
        <v>61.993947005835579</v>
      </c>
      <c r="F55" s="397"/>
      <c r="G55" s="397"/>
      <c r="H55" s="397"/>
      <c r="I55" s="397"/>
      <c r="J55" s="397">
        <v>132.21958048119708</v>
      </c>
      <c r="K55" s="397">
        <v>0.93243852209704248</v>
      </c>
      <c r="L55" s="397">
        <v>3.8949529979654289</v>
      </c>
      <c r="M55" s="397">
        <v>5.4307010056148348</v>
      </c>
      <c r="N55" s="398"/>
      <c r="O55" s="397"/>
      <c r="P55" s="397"/>
      <c r="Q55" s="397"/>
      <c r="R55" s="397">
        <v>3.0328468588400295</v>
      </c>
      <c r="S55" s="397">
        <v>0</v>
      </c>
      <c r="T55" s="397">
        <v>43.595864425468221</v>
      </c>
      <c r="U55" s="397">
        <v>43.595864425468221</v>
      </c>
      <c r="V55" s="397">
        <v>0.73583353798137063</v>
      </c>
      <c r="W55" s="71"/>
      <c r="X55" s="72"/>
    </row>
    <row r="56" spans="2:24" x14ac:dyDescent="0.25">
      <c r="B56" s="397" t="s">
        <v>988</v>
      </c>
      <c r="C56" s="397">
        <v>846.78346670189421</v>
      </c>
      <c r="D56" s="397">
        <v>790.64749458626932</v>
      </c>
      <c r="E56" s="397">
        <v>738.23295479576973</v>
      </c>
      <c r="F56" s="397"/>
      <c r="G56" s="397"/>
      <c r="H56" s="397"/>
      <c r="I56" s="397"/>
      <c r="J56" s="397">
        <v>2375.6639160839336</v>
      </c>
      <c r="K56" s="397">
        <v>462.35705756292907</v>
      </c>
      <c r="L56" s="397">
        <v>6942.3821379347964</v>
      </c>
      <c r="M56" s="397">
        <v>3274.3305924850324</v>
      </c>
      <c r="N56" s="398"/>
      <c r="O56" s="397"/>
      <c r="P56" s="397"/>
      <c r="Q56" s="397"/>
      <c r="R56" s="397">
        <v>1094.3740579078099</v>
      </c>
      <c r="S56" s="397">
        <v>0</v>
      </c>
      <c r="T56" s="397">
        <v>2.1707969947913912</v>
      </c>
      <c r="U56" s="397">
        <v>2.1707969947913912</v>
      </c>
      <c r="V56" s="397">
        <v>60.517458123298866</v>
      </c>
      <c r="W56" s="71"/>
      <c r="X56" s="72"/>
    </row>
    <row r="57" spans="2:24" x14ac:dyDescent="0.25">
      <c r="B57" s="397" t="s">
        <v>989</v>
      </c>
      <c r="C57" s="397">
        <v>2.6616896259660703E-3</v>
      </c>
      <c r="D57" s="397">
        <v>2.4193670724946357E-3</v>
      </c>
      <c r="E57" s="397">
        <v>2.2897178379826465E-3</v>
      </c>
      <c r="F57" s="397"/>
      <c r="G57" s="397"/>
      <c r="H57" s="397"/>
      <c r="I57" s="397"/>
      <c r="J57" s="397">
        <v>7.3707745364433534E-3</v>
      </c>
      <c r="K57" s="397">
        <v>2.3622059857381653E-4</v>
      </c>
      <c r="L57" s="397">
        <v>4.9574163400125108E-4</v>
      </c>
      <c r="M57" s="397">
        <v>7.8162486491719274E-4</v>
      </c>
      <c r="N57" s="398"/>
      <c r="O57" s="397"/>
      <c r="P57" s="397"/>
      <c r="Q57" s="397"/>
      <c r="R57" s="397">
        <v>3.8635865128727899E-4</v>
      </c>
      <c r="S57" s="397">
        <v>0</v>
      </c>
      <c r="T57" s="397">
        <v>19.077544949194838</v>
      </c>
      <c r="U57" s="397">
        <v>19.077544949194838</v>
      </c>
      <c r="V57" s="397">
        <v>1.9164852927573348E-2</v>
      </c>
      <c r="W57" s="71"/>
      <c r="X57" s="72"/>
    </row>
    <row r="58" spans="2:24" x14ac:dyDescent="0.25">
      <c r="B58" s="397" t="s">
        <v>990</v>
      </c>
      <c r="C58" s="397">
        <v>1.297232403825711E-2</v>
      </c>
      <c r="D58" s="397">
        <v>1.1750959721044136E-2</v>
      </c>
      <c r="E58" s="397">
        <v>1.1140302244474928E-2</v>
      </c>
      <c r="F58" s="397"/>
      <c r="G58" s="397"/>
      <c r="H58" s="397"/>
      <c r="I58" s="397"/>
      <c r="J58" s="397">
        <v>3.5863586003776177E-2</v>
      </c>
      <c r="K58" s="397">
        <v>1.3399048050396324E-3</v>
      </c>
      <c r="L58" s="397">
        <v>2.104342111199893E-3</v>
      </c>
      <c r="M58" s="397">
        <v>1.7281873392735682E-3</v>
      </c>
      <c r="N58" s="398"/>
      <c r="O58" s="397"/>
      <c r="P58" s="397"/>
      <c r="Q58" s="397"/>
      <c r="R58" s="397">
        <v>1.6517931683085469E-3</v>
      </c>
      <c r="S58" s="397">
        <v>0</v>
      </c>
      <c r="T58" s="397">
        <v>21.71191084444359</v>
      </c>
      <c r="U58" s="397">
        <v>21.71191084444359</v>
      </c>
      <c r="V58" s="397">
        <v>9.324940653379471E-2</v>
      </c>
      <c r="W58" s="68"/>
      <c r="X58" s="72"/>
    </row>
    <row r="59" spans="2:24" x14ac:dyDescent="0.25">
      <c r="Q59" s="68"/>
      <c r="W59" s="68"/>
      <c r="X59" s="72"/>
    </row>
    <row r="60" spans="2:24" x14ac:dyDescent="0.25">
      <c r="Q60" s="68"/>
      <c r="W60" s="68"/>
      <c r="X60" s="72"/>
    </row>
    <row r="61" spans="2:24" x14ac:dyDescent="0.25">
      <c r="B61" s="41" t="s">
        <v>1092</v>
      </c>
      <c r="C61" s="68"/>
      <c r="D61" s="68"/>
      <c r="E61" s="68"/>
      <c r="F61" s="68"/>
      <c r="G61" s="68"/>
      <c r="H61" s="68"/>
      <c r="I61" s="68"/>
      <c r="J61" s="68"/>
      <c r="K61" s="68"/>
      <c r="L61" s="68"/>
      <c r="M61" s="68"/>
      <c r="N61" s="68"/>
      <c r="O61" s="68"/>
      <c r="P61" s="68"/>
      <c r="Q61" s="68"/>
      <c r="R61" s="67"/>
      <c r="S61" s="68"/>
      <c r="T61" s="68"/>
      <c r="U61" s="68"/>
      <c r="V61" s="68"/>
    </row>
    <row r="62" spans="2:24" x14ac:dyDescent="0.25">
      <c r="C62" s="68"/>
      <c r="D62" s="68"/>
      <c r="E62" s="68"/>
      <c r="F62" s="68"/>
      <c r="G62" s="68"/>
      <c r="H62" s="68"/>
      <c r="I62" s="68"/>
      <c r="J62" s="68"/>
      <c r="K62" s="68"/>
      <c r="L62" s="68"/>
      <c r="M62" s="68"/>
      <c r="N62" s="68"/>
      <c r="O62" s="68"/>
      <c r="P62" s="68"/>
      <c r="Q62" s="68"/>
      <c r="R62" s="67"/>
      <c r="S62" s="68"/>
      <c r="T62" s="68"/>
      <c r="U62" s="68"/>
      <c r="V62" s="68"/>
    </row>
    <row r="63" spans="2:24" ht="38.25" x14ac:dyDescent="0.25">
      <c r="B63" s="27" t="s">
        <v>51</v>
      </c>
      <c r="C63" s="440" t="s">
        <v>954</v>
      </c>
      <c r="D63" s="441" t="s">
        <v>955</v>
      </c>
      <c r="E63" s="441" t="s">
        <v>956</v>
      </c>
      <c r="F63" s="441" t="s">
        <v>957</v>
      </c>
      <c r="G63" s="441" t="s">
        <v>958</v>
      </c>
      <c r="H63" s="441" t="s">
        <v>959</v>
      </c>
      <c r="I63" s="441" t="s">
        <v>960</v>
      </c>
      <c r="J63" s="441" t="s">
        <v>961</v>
      </c>
      <c r="K63" s="442" t="s">
        <v>963</v>
      </c>
      <c r="L63" s="443" t="s">
        <v>964</v>
      </c>
      <c r="M63" s="443" t="s">
        <v>965</v>
      </c>
      <c r="N63" s="443" t="s">
        <v>966</v>
      </c>
      <c r="O63" s="443" t="s">
        <v>967</v>
      </c>
      <c r="P63" s="443" t="s">
        <v>968</v>
      </c>
      <c r="Q63" s="443" t="s">
        <v>969</v>
      </c>
      <c r="R63" s="442" t="s">
        <v>970</v>
      </c>
      <c r="S63" s="444" t="s">
        <v>972</v>
      </c>
      <c r="T63" s="445" t="s">
        <v>973</v>
      </c>
      <c r="U63" s="446" t="s">
        <v>974</v>
      </c>
      <c r="V63" s="446" t="s">
        <v>975</v>
      </c>
    </row>
    <row r="64" spans="2:24" x14ac:dyDescent="0.25">
      <c r="B64" s="447" t="s">
        <v>800</v>
      </c>
      <c r="C64" s="68">
        <f t="shared" ref="C64:V64" si="8">C11-C$105</f>
        <v>21646.364009874404</v>
      </c>
      <c r="D64" s="68">
        <f t="shared" si="8"/>
        <v>12437.868611906473</v>
      </c>
      <c r="E64" s="68">
        <f t="shared" si="8"/>
        <v>11691.860640547075</v>
      </c>
      <c r="F64" s="68">
        <f t="shared" si="8"/>
        <v>5991.207141844131</v>
      </c>
      <c r="G64" s="68">
        <f t="shared" si="8"/>
        <v>-3988.0744246591826</v>
      </c>
      <c r="H64" s="68">
        <f t="shared" si="8"/>
        <v>-3727.172359494562</v>
      </c>
      <c r="I64" s="68">
        <f t="shared" si="8"/>
        <v>-3483.3386537332349</v>
      </c>
      <c r="J64" s="68">
        <f t="shared" si="8"/>
        <v>4643.3647157426676</v>
      </c>
      <c r="K64" s="68">
        <f t="shared" si="8"/>
        <v>215.41817970212182</v>
      </c>
      <c r="L64" s="68">
        <f t="shared" si="8"/>
        <v>127.02561497484626</v>
      </c>
      <c r="M64" s="68">
        <f t="shared" si="8"/>
        <v>65.573263975265434</v>
      </c>
      <c r="N64" s="68">
        <f t="shared" si="8"/>
        <v>32.315295940106708</v>
      </c>
      <c r="O64" s="68">
        <f t="shared" si="8"/>
        <v>-85.805251140393622</v>
      </c>
      <c r="P64" s="68">
        <f t="shared" si="8"/>
        <v>-85.052609598517961</v>
      </c>
      <c r="Q64" s="68">
        <f t="shared" si="8"/>
        <v>-82.399195266060502</v>
      </c>
      <c r="R64" s="68">
        <f t="shared" si="8"/>
        <v>130.27457457340662</v>
      </c>
      <c r="S64" s="68">
        <f t="shared" si="8"/>
        <v>0</v>
      </c>
      <c r="T64" s="68">
        <f t="shared" si="8"/>
        <v>-90.126610693799648</v>
      </c>
      <c r="U64" s="68">
        <f t="shared" si="8"/>
        <v>-90.126610693799648</v>
      </c>
      <c r="V64" s="68">
        <f t="shared" si="8"/>
        <v>-0.95884270336995314</v>
      </c>
    </row>
    <row r="65" spans="1:24" x14ac:dyDescent="0.25">
      <c r="B65" s="511" t="s">
        <v>812</v>
      </c>
      <c r="C65" s="68">
        <f t="shared" ref="C65:V65" si="9">C13-C106</f>
        <v>102.11062571180092</v>
      </c>
      <c r="D65" s="68">
        <f t="shared" si="9"/>
        <v>-26.624529613995506</v>
      </c>
      <c r="E65" s="68">
        <f t="shared" si="9"/>
        <v>-22.814588534358364</v>
      </c>
      <c r="F65" s="68">
        <f t="shared" si="9"/>
        <v>-21.352716508569316</v>
      </c>
      <c r="G65" s="68">
        <f t="shared" si="9"/>
        <v>-105.8454481323315</v>
      </c>
      <c r="H65" s="68">
        <f t="shared" si="9"/>
        <v>-98.920979562926647</v>
      </c>
      <c r="I65" s="68">
        <f t="shared" si="9"/>
        <v>-92.449513610211824</v>
      </c>
      <c r="J65" s="68">
        <f t="shared" si="9"/>
        <v>-315.61142897917603</v>
      </c>
      <c r="K65" s="68">
        <f t="shared" si="9"/>
        <v>65.39954268239417</v>
      </c>
      <c r="L65" s="68">
        <f t="shared" si="9"/>
        <v>-7.2809090682370012</v>
      </c>
      <c r="M65" s="68">
        <f t="shared" si="9"/>
        <v>-8.5935996097978347</v>
      </c>
      <c r="N65" s="68">
        <f t="shared" si="9"/>
        <v>-4.0309396376001558</v>
      </c>
      <c r="O65" s="68">
        <f t="shared" si="9"/>
        <v>-51.616945454231818</v>
      </c>
      <c r="P65" s="68">
        <f t="shared" si="9"/>
        <v>-51.164199176566513</v>
      </c>
      <c r="Q65" s="68">
        <f t="shared" si="9"/>
        <v>-49.567998741688662</v>
      </c>
      <c r="R65" s="68">
        <f t="shared" si="9"/>
        <v>-4.9805834346626696</v>
      </c>
      <c r="S65" s="68">
        <f t="shared" si="9"/>
        <v>0</v>
      </c>
      <c r="T65" s="68">
        <f t="shared" si="9"/>
        <v>-6.0350098349421142</v>
      </c>
      <c r="U65" s="68">
        <f t="shared" si="9"/>
        <v>-6.0350098349421142</v>
      </c>
      <c r="V65" s="68">
        <f t="shared" si="9"/>
        <v>-1.1752387330801823</v>
      </c>
    </row>
    <row r="66" spans="1:24" x14ac:dyDescent="0.25">
      <c r="B66" s="511" t="s">
        <v>788</v>
      </c>
      <c r="C66" s="61">
        <f t="shared" ref="C66:V66" si="10">C15-C111</f>
        <v>6548.4665675477645</v>
      </c>
      <c r="D66" s="61">
        <f t="shared" si="10"/>
        <v>-2663.6911182953645</v>
      </c>
      <c r="E66" s="61">
        <f t="shared" si="10"/>
        <v>-929.4620732627227</v>
      </c>
      <c r="F66" s="61">
        <f t="shared" si="10"/>
        <v>-762.96254742986184</v>
      </c>
      <c r="G66" s="61">
        <f t="shared" si="10"/>
        <v>-6235.7278626537627</v>
      </c>
      <c r="H66" s="61">
        <f t="shared" si="10"/>
        <v>-5674.5029525491727</v>
      </c>
      <c r="I66" s="61">
        <f t="shared" si="10"/>
        <v>-5311.1150874272189</v>
      </c>
      <c r="J66" s="61">
        <f t="shared" si="10"/>
        <v>-16882.73885884304</v>
      </c>
      <c r="K66" s="61">
        <f t="shared" si="10"/>
        <v>375.34202009223657</v>
      </c>
      <c r="L66" s="61">
        <f t="shared" si="10"/>
        <v>-68.012589492075278</v>
      </c>
      <c r="M66" s="61">
        <f t="shared" si="10"/>
        <v>-46.451868021841676</v>
      </c>
      <c r="N66" s="61">
        <f t="shared" si="10"/>
        <v>-43.991033216953099</v>
      </c>
      <c r="O66" s="61">
        <f t="shared" si="10"/>
        <v>-413.94474093424782</v>
      </c>
      <c r="P66" s="61">
        <f t="shared" si="10"/>
        <v>-401.38150301890414</v>
      </c>
      <c r="Q66" s="61">
        <f t="shared" si="10"/>
        <v>-389.19955364826444</v>
      </c>
      <c r="R66" s="61">
        <f t="shared" si="10"/>
        <v>-29.189648878310322</v>
      </c>
      <c r="S66" s="61">
        <f t="shared" si="10"/>
        <v>0</v>
      </c>
      <c r="T66" s="61">
        <f t="shared" si="10"/>
        <v>-39.863877911618836</v>
      </c>
      <c r="U66" s="61">
        <f t="shared" si="10"/>
        <v>-39.863877911618836</v>
      </c>
      <c r="V66" s="61">
        <f t="shared" si="10"/>
        <v>-204.4412425395181</v>
      </c>
    </row>
    <row r="67" spans="1:24" x14ac:dyDescent="0.25">
      <c r="B67" s="448" t="s">
        <v>1087</v>
      </c>
      <c r="C67" s="68">
        <f t="shared" ref="C67:J67" si="11">C16-C88</f>
        <v>417.22141082983717</v>
      </c>
      <c r="D67" s="68">
        <f t="shared" si="11"/>
        <v>-345.30289197189586</v>
      </c>
      <c r="E67" s="68">
        <f t="shared" si="11"/>
        <v>-1087.7118347660601</v>
      </c>
      <c r="F67" s="68">
        <f t="shared" si="11"/>
        <v>-874.76793935203727</v>
      </c>
      <c r="G67" s="68">
        <f t="shared" si="11"/>
        <v>-1268.0429773693666</v>
      </c>
      <c r="H67" s="68">
        <f t="shared" si="11"/>
        <v>-1099.6229891260016</v>
      </c>
      <c r="I67" s="68">
        <f t="shared" si="11"/>
        <v>-864.06543778847629</v>
      </c>
      <c r="J67" s="68">
        <f t="shared" si="11"/>
        <v>-4286.2696733286657</v>
      </c>
      <c r="K67" s="68">
        <f t="shared" ref="K67:R67" si="12">K16-L88</f>
        <v>49.59302398649033</v>
      </c>
      <c r="L67" s="68">
        <f t="shared" si="12"/>
        <v>64.039677505671833</v>
      </c>
      <c r="M67" s="68">
        <f t="shared" si="12"/>
        <v>63.86499386249713</v>
      </c>
      <c r="N67" s="68">
        <f t="shared" si="12"/>
        <v>99.729066599922973</v>
      </c>
      <c r="O67" s="68">
        <f t="shared" si="12"/>
        <v>-4.3849577254808469</v>
      </c>
      <c r="P67" s="68">
        <f t="shared" si="12"/>
        <v>-4.6420704991983754</v>
      </c>
      <c r="Q67" s="68">
        <f t="shared" si="12"/>
        <v>-4.4846506980005074</v>
      </c>
      <c r="R67" s="68">
        <f t="shared" si="12"/>
        <v>-996.74210452049704</v>
      </c>
      <c r="S67" s="68">
        <f>S16-S88</f>
        <v>-1065.1474558184802</v>
      </c>
      <c r="T67" s="68">
        <f>T16-T88</f>
        <v>28.620316293878773</v>
      </c>
      <c r="U67" s="68">
        <f>U16-U88</f>
        <v>-1036.5271395246014</v>
      </c>
      <c r="V67" s="68">
        <f>V16-V88</f>
        <v>-7.3067341700880615</v>
      </c>
      <c r="X67" s="72"/>
    </row>
    <row r="68" spans="1:24" x14ac:dyDescent="0.25">
      <c r="B68" s="448" t="s">
        <v>825</v>
      </c>
      <c r="C68" s="68">
        <f t="shared" ref="C68:V68" si="13">C18-C107</f>
        <v>305.01029079600664</v>
      </c>
      <c r="D68" s="68">
        <f t="shared" si="13"/>
        <v>-109.81400188194544</v>
      </c>
      <c r="E68" s="68">
        <f t="shared" si="13"/>
        <v>-93.378904234734364</v>
      </c>
      <c r="F68" s="68">
        <f t="shared" si="13"/>
        <v>-88.028015855182275</v>
      </c>
      <c r="G68" s="68">
        <f t="shared" si="13"/>
        <v>-356.08457864852124</v>
      </c>
      <c r="H68" s="68">
        <f t="shared" si="13"/>
        <v>-332.78932583973943</v>
      </c>
      <c r="I68" s="68">
        <f t="shared" si="13"/>
        <v>-311.01806153246673</v>
      </c>
      <c r="J68" s="68">
        <f t="shared" si="13"/>
        <v>-1078.4905184851518</v>
      </c>
      <c r="K68" s="68">
        <f t="shared" si="13"/>
        <v>44.27893259086698</v>
      </c>
      <c r="L68" s="68">
        <f t="shared" si="13"/>
        <v>-47.672816295108746</v>
      </c>
      <c r="M68" s="68">
        <f t="shared" si="13"/>
        <v>-70.024688451717765</v>
      </c>
      <c r="N68" s="68">
        <f t="shared" si="13"/>
        <v>-63.101481356971419</v>
      </c>
      <c r="O68" s="68">
        <f t="shared" si="13"/>
        <v>-135.69392377060959</v>
      </c>
      <c r="P68" s="68">
        <f t="shared" si="13"/>
        <v>-132.10192559468894</v>
      </c>
      <c r="Q68" s="68">
        <f t="shared" si="13"/>
        <v>-128.60496799352828</v>
      </c>
      <c r="R68" s="68">
        <f t="shared" si="13"/>
        <v>-60.543255745144535</v>
      </c>
      <c r="S68" s="68">
        <f t="shared" si="13"/>
        <v>0</v>
      </c>
      <c r="T68" s="68">
        <f t="shared" si="13"/>
        <v>-6.1856682490813419</v>
      </c>
      <c r="U68" s="68">
        <f t="shared" si="13"/>
        <v>-6.1856682490813419</v>
      </c>
      <c r="V68" s="68">
        <f t="shared" si="13"/>
        <v>-20.299969086630288</v>
      </c>
      <c r="X68" s="72"/>
    </row>
    <row r="69" spans="1:24" x14ac:dyDescent="0.25">
      <c r="C69" s="68"/>
      <c r="D69" s="68"/>
      <c r="E69" s="68"/>
      <c r="F69" s="68"/>
      <c r="G69" s="68"/>
      <c r="H69" s="68"/>
      <c r="I69" s="68"/>
      <c r="J69" s="68"/>
      <c r="K69" s="68"/>
      <c r="L69" s="68"/>
      <c r="M69" s="68"/>
      <c r="N69" s="68"/>
      <c r="O69" s="68"/>
      <c r="P69" s="68"/>
      <c r="Q69" s="68"/>
      <c r="R69" s="67"/>
      <c r="S69" s="68"/>
      <c r="T69" s="68"/>
      <c r="U69" s="68"/>
      <c r="V69" s="68"/>
      <c r="X69" s="72"/>
    </row>
    <row r="70" spans="1:24" x14ac:dyDescent="0.25">
      <c r="X70" s="72"/>
    </row>
    <row r="71" spans="1:24" x14ac:dyDescent="0.25">
      <c r="X71" s="72"/>
    </row>
    <row r="72" spans="1:24" x14ac:dyDescent="0.25">
      <c r="B72" s="41" t="s">
        <v>1090</v>
      </c>
      <c r="X72" s="72"/>
    </row>
    <row r="73" spans="1:24" x14ac:dyDescent="0.25">
      <c r="X73" s="72"/>
    </row>
    <row r="74" spans="1:24" ht="38.25" x14ac:dyDescent="0.25">
      <c r="A74" s="59" t="s">
        <v>1167</v>
      </c>
      <c r="B74" s="27" t="s">
        <v>51</v>
      </c>
      <c r="C74" s="440" t="s">
        <v>954</v>
      </c>
      <c r="D74" s="441" t="s">
        <v>955</v>
      </c>
      <c r="E74" s="441" t="s">
        <v>956</v>
      </c>
      <c r="F74" s="441" t="s">
        <v>957</v>
      </c>
      <c r="G74" s="441" t="s">
        <v>958</v>
      </c>
      <c r="H74" s="441" t="s">
        <v>959</v>
      </c>
      <c r="I74" s="441" t="s">
        <v>960</v>
      </c>
      <c r="J74" s="441" t="s">
        <v>961</v>
      </c>
      <c r="K74" s="442" t="s">
        <v>963</v>
      </c>
      <c r="L74" s="443" t="s">
        <v>964</v>
      </c>
      <c r="M74" s="443" t="s">
        <v>965</v>
      </c>
      <c r="N74" s="443" t="s">
        <v>966</v>
      </c>
      <c r="O74" s="443" t="s">
        <v>967</v>
      </c>
      <c r="P74" s="443" t="s">
        <v>968</v>
      </c>
      <c r="Q74" s="443" t="s">
        <v>969</v>
      </c>
      <c r="R74" s="442" t="s">
        <v>970</v>
      </c>
      <c r="S74" s="444" t="s">
        <v>972</v>
      </c>
      <c r="T74" s="445" t="s">
        <v>973</v>
      </c>
      <c r="U74" s="446" t="s">
        <v>974</v>
      </c>
      <c r="V74" s="446" t="s">
        <v>975</v>
      </c>
      <c r="X74" s="72"/>
    </row>
    <row r="75" spans="1:24" x14ac:dyDescent="0.25">
      <c r="A75" t="s">
        <v>1277</v>
      </c>
      <c r="B75" s="447" t="s">
        <v>800</v>
      </c>
      <c r="C75" s="19" t="e">
        <f t="shared" ref="C75:V75" si="14">C64/C$105</f>
        <v>#DIV/0!</v>
      </c>
      <c r="D75" s="19">
        <f t="shared" si="14"/>
        <v>1.3506949913501809</v>
      </c>
      <c r="E75" s="19">
        <f t="shared" si="14"/>
        <v>1.3890226265019254</v>
      </c>
      <c r="F75" s="19">
        <f t="shared" si="14"/>
        <v>1.4040006315949809</v>
      </c>
      <c r="G75" s="19">
        <f t="shared" si="14"/>
        <v>-1</v>
      </c>
      <c r="H75" s="19">
        <f t="shared" si="14"/>
        <v>-1</v>
      </c>
      <c r="I75" s="19">
        <f t="shared" si="14"/>
        <v>-1</v>
      </c>
      <c r="J75" s="19">
        <f t="shared" si="14"/>
        <v>0.30023388303204468</v>
      </c>
      <c r="K75" s="19" t="e">
        <f t="shared" si="14"/>
        <v>#DIV/0!</v>
      </c>
      <c r="L75" s="19">
        <f t="shared" si="14"/>
        <v>1.2877177976478855</v>
      </c>
      <c r="M75" s="19">
        <f t="shared" si="14"/>
        <v>0.44073177644865125</v>
      </c>
      <c r="N75" s="19">
        <f t="shared" si="14"/>
        <v>0.38897819392835437</v>
      </c>
      <c r="O75" s="19">
        <f t="shared" si="14"/>
        <v>-1</v>
      </c>
      <c r="P75" s="19">
        <f t="shared" si="14"/>
        <v>-1</v>
      </c>
      <c r="Q75" s="19">
        <f t="shared" si="14"/>
        <v>-1</v>
      </c>
      <c r="R75" s="19">
        <f t="shared" si="14"/>
        <v>1.5493865461487484</v>
      </c>
      <c r="S75" s="19" t="e">
        <f t="shared" si="14"/>
        <v>#DIV/0!</v>
      </c>
      <c r="T75" s="19">
        <f t="shared" si="14"/>
        <v>-0.48998166441403185</v>
      </c>
      <c r="U75" s="19">
        <f t="shared" si="14"/>
        <v>-0.48998166441403185</v>
      </c>
      <c r="V75" s="19">
        <f t="shared" si="14"/>
        <v>-8.1069951146873313E-3</v>
      </c>
      <c r="X75" s="72"/>
    </row>
    <row r="76" spans="1:24" x14ac:dyDescent="0.25">
      <c r="A76" t="s">
        <v>1279</v>
      </c>
      <c r="B76" s="511" t="s">
        <v>812</v>
      </c>
      <c r="C76" s="19" t="e">
        <f t="shared" ref="C76:V76" si="15">C65/C106</f>
        <v>#DIV/0!</v>
      </c>
      <c r="D76" s="19">
        <f t="shared" si="15"/>
        <v>-0.20681630861916073</v>
      </c>
      <c r="E76" s="19">
        <f t="shared" si="15"/>
        <v>-0.19388004836870468</v>
      </c>
      <c r="F76" s="19">
        <f t="shared" si="15"/>
        <v>-0.18853725099395297</v>
      </c>
      <c r="G76" s="19">
        <f t="shared" si="15"/>
        <v>-1</v>
      </c>
      <c r="H76" s="19">
        <f t="shared" si="15"/>
        <v>-1</v>
      </c>
      <c r="I76" s="19">
        <f t="shared" si="15"/>
        <v>-1</v>
      </c>
      <c r="J76" s="19">
        <f t="shared" si="15"/>
        <v>-0.76890147899914674</v>
      </c>
      <c r="K76" s="19" t="e">
        <f t="shared" si="15"/>
        <v>#DIV/0!</v>
      </c>
      <c r="L76" s="19">
        <f t="shared" si="15"/>
        <v>-0.13121281218523495</v>
      </c>
      <c r="M76" s="19">
        <f t="shared" si="15"/>
        <v>-0.1585740980713915</v>
      </c>
      <c r="N76" s="19">
        <f t="shared" si="15"/>
        <v>-8.0657542854354544E-2</v>
      </c>
      <c r="O76" s="19">
        <f t="shared" si="15"/>
        <v>-1</v>
      </c>
      <c r="P76" s="19">
        <f t="shared" si="15"/>
        <v>-1</v>
      </c>
      <c r="Q76" s="19">
        <f t="shared" si="15"/>
        <v>-1</v>
      </c>
      <c r="R76" s="19">
        <f t="shared" si="15"/>
        <v>-9.8469534512350701E-2</v>
      </c>
      <c r="S76" s="19" t="e">
        <f t="shared" si="15"/>
        <v>#DIV/0!</v>
      </c>
      <c r="T76" s="19">
        <f t="shared" si="15"/>
        <v>-0.74365977651587278</v>
      </c>
      <c r="U76" s="19">
        <f t="shared" si="15"/>
        <v>-0.74365977651587278</v>
      </c>
      <c r="V76" s="19">
        <f t="shared" si="15"/>
        <v>-0.7047732020268207</v>
      </c>
      <c r="X76" s="72"/>
    </row>
    <row r="77" spans="1:24" x14ac:dyDescent="0.25">
      <c r="A77" t="s">
        <v>1282</v>
      </c>
      <c r="B77" t="s">
        <v>788</v>
      </c>
      <c r="C77" s="19" t="e">
        <f t="shared" ref="C77:V77" si="16">C66/C111</f>
        <v>#DIV/0!</v>
      </c>
      <c r="D77" s="19">
        <f t="shared" si="16"/>
        <v>-0.3082919673146291</v>
      </c>
      <c r="E77" s="19">
        <f t="shared" si="16"/>
        <v>-0.10975938038027269</v>
      </c>
      <c r="F77" s="19">
        <f t="shared" si="16"/>
        <v>-0.10596540418508869</v>
      </c>
      <c r="G77" s="19">
        <f t="shared" si="16"/>
        <v>-1</v>
      </c>
      <c r="H77" s="19">
        <f t="shared" si="16"/>
        <v>-1</v>
      </c>
      <c r="I77" s="19">
        <f t="shared" si="16"/>
        <v>-1</v>
      </c>
      <c r="J77" s="19">
        <f t="shared" si="16"/>
        <v>-0.6913076374086472</v>
      </c>
      <c r="K77" s="19" t="e">
        <f t="shared" si="16"/>
        <v>#DIV/0!</v>
      </c>
      <c r="L77" s="19">
        <f t="shared" si="16"/>
        <v>-0.16709275786987107</v>
      </c>
      <c r="M77" s="19">
        <f t="shared" si="16"/>
        <v>-0.10898128005612075</v>
      </c>
      <c r="N77" s="19">
        <f t="shared" si="16"/>
        <v>-0.10304734134513328</v>
      </c>
      <c r="O77" s="19">
        <f t="shared" si="16"/>
        <v>-1</v>
      </c>
      <c r="P77" s="19">
        <f t="shared" si="16"/>
        <v>-1</v>
      </c>
      <c r="Q77" s="19">
        <f t="shared" si="16"/>
        <v>-1</v>
      </c>
      <c r="R77" s="19">
        <f t="shared" si="16"/>
        <v>-7.1372712877910333E-2</v>
      </c>
      <c r="S77" s="19" t="e">
        <f t="shared" si="16"/>
        <v>#DIV/0!</v>
      </c>
      <c r="T77" s="19">
        <f t="shared" si="16"/>
        <v>-0.66758206777659768</v>
      </c>
      <c r="U77" s="19">
        <f t="shared" si="16"/>
        <v>-0.66758206777659768</v>
      </c>
      <c r="V77" s="19">
        <f t="shared" si="16"/>
        <v>-0.64183977456699204</v>
      </c>
      <c r="X77" s="72"/>
    </row>
    <row r="78" spans="1:24" x14ac:dyDescent="0.25">
      <c r="A78" t="s">
        <v>1283</v>
      </c>
      <c r="B78" s="448" t="s">
        <v>1087</v>
      </c>
      <c r="C78" s="19" t="e">
        <f t="shared" ref="C78:V78" si="17">C67/C88</f>
        <v>#DIV/0!</v>
      </c>
      <c r="D78" s="19">
        <f t="shared" si="17"/>
        <v>-0.45284181855339428</v>
      </c>
      <c r="E78" s="19">
        <f t="shared" si="17"/>
        <v>-0.73727400040177637</v>
      </c>
      <c r="F78" s="19">
        <f t="shared" si="17"/>
        <v>-0.60657543996978991</v>
      </c>
      <c r="G78" s="19">
        <f t="shared" si="17"/>
        <v>-1</v>
      </c>
      <c r="H78" s="19">
        <f t="shared" si="17"/>
        <v>-1</v>
      </c>
      <c r="I78" s="19">
        <f t="shared" si="17"/>
        <v>-1</v>
      </c>
      <c r="J78" s="19">
        <f t="shared" si="17"/>
        <v>-0.9170701194738119</v>
      </c>
      <c r="K78" s="19" t="e">
        <f t="shared" si="17"/>
        <v>#DIV/0!</v>
      </c>
      <c r="L78" s="19">
        <f t="shared" si="17"/>
        <v>14.78734340887857</v>
      </c>
      <c r="M78" s="19">
        <f t="shared" si="17"/>
        <v>14.553571205791053</v>
      </c>
      <c r="N78" s="19">
        <f t="shared" si="17"/>
        <v>21.965025445016689</v>
      </c>
      <c r="O78" s="19">
        <f t="shared" si="17"/>
        <v>-0.99473069254079394</v>
      </c>
      <c r="P78" s="19">
        <f t="shared" si="17"/>
        <v>-1.0586351773070592</v>
      </c>
      <c r="Q78" s="19">
        <f t="shared" si="17"/>
        <v>-0.96608845099938656</v>
      </c>
      <c r="R78" s="19">
        <f t="shared" si="17"/>
        <v>-222.25635208666239</v>
      </c>
      <c r="S78" s="19">
        <f t="shared" si="17"/>
        <v>-1</v>
      </c>
      <c r="T78" s="19">
        <f t="shared" si="17"/>
        <v>-1.2468532313065179</v>
      </c>
      <c r="U78" s="19">
        <f t="shared" si="17"/>
        <v>-0.99456312204337982</v>
      </c>
      <c r="V78" s="19">
        <f t="shared" si="17"/>
        <v>-0.62299153877373359</v>
      </c>
    </row>
    <row r="79" spans="1:24" x14ac:dyDescent="0.25">
      <c r="A79" t="s">
        <v>1285</v>
      </c>
      <c r="B79" s="448" t="s">
        <v>825</v>
      </c>
      <c r="C79" s="19" t="e">
        <f t="shared" ref="C79:V79" si="18">C68/C107</f>
        <v>#DIV/0!</v>
      </c>
      <c r="D79" s="19">
        <f t="shared" si="18"/>
        <v>-0.2533809951648624</v>
      </c>
      <c r="E79" s="19">
        <f t="shared" si="18"/>
        <v>-0.23592992111030714</v>
      </c>
      <c r="F79" s="19">
        <f t="shared" si="18"/>
        <v>-0.23103829435319939</v>
      </c>
      <c r="G79" s="19">
        <f t="shared" si="18"/>
        <v>-1</v>
      </c>
      <c r="H79" s="19">
        <f t="shared" si="18"/>
        <v>-1</v>
      </c>
      <c r="I79" s="19">
        <f t="shared" si="18"/>
        <v>-1</v>
      </c>
      <c r="J79" s="19">
        <f t="shared" si="18"/>
        <v>-0.78100412279932696</v>
      </c>
      <c r="K79" s="19" t="e">
        <f t="shared" si="18"/>
        <v>#DIV/0!</v>
      </c>
      <c r="L79" s="19">
        <f t="shared" si="18"/>
        <v>-0.32390438521144826</v>
      </c>
      <c r="M79" s="19">
        <f t="shared" si="18"/>
        <v>-0.48760024064252666</v>
      </c>
      <c r="N79" s="19">
        <f t="shared" si="18"/>
        <v>-0.45271815761644307</v>
      </c>
      <c r="O79" s="19">
        <f t="shared" si="18"/>
        <v>-1</v>
      </c>
      <c r="P79" s="19">
        <f t="shared" si="18"/>
        <v>-1</v>
      </c>
      <c r="Q79" s="19">
        <f t="shared" si="18"/>
        <v>-1</v>
      </c>
      <c r="R79" s="19">
        <f t="shared" si="18"/>
        <v>-0.45137937515125892</v>
      </c>
      <c r="S79" s="19" t="e">
        <f t="shared" si="18"/>
        <v>#DIV/0!</v>
      </c>
      <c r="T79" s="19">
        <f t="shared" si="18"/>
        <v>-0.60082456385767147</v>
      </c>
      <c r="U79" s="19">
        <f t="shared" si="18"/>
        <v>-0.60082456385767147</v>
      </c>
      <c r="V79" s="19">
        <f t="shared" si="18"/>
        <v>-0.70480262388939063</v>
      </c>
      <c r="X79" s="72"/>
    </row>
    <row r="80" spans="1:24" x14ac:dyDescent="0.25">
      <c r="X80" s="72"/>
    </row>
    <row r="83" spans="2:22" x14ac:dyDescent="0.25">
      <c r="B83" s="41" t="s">
        <v>1144</v>
      </c>
    </row>
    <row r="84" spans="2:22" x14ac:dyDescent="0.25">
      <c r="B84" s="41"/>
    </row>
    <row r="85" spans="2:22" ht="38.25" x14ac:dyDescent="0.25">
      <c r="B85" s="27" t="s">
        <v>51</v>
      </c>
      <c r="C85" s="441" t="s">
        <v>954</v>
      </c>
      <c r="D85" s="441" t="s">
        <v>955</v>
      </c>
      <c r="E85" s="441" t="s">
        <v>956</v>
      </c>
      <c r="F85" s="441" t="s">
        <v>957</v>
      </c>
      <c r="G85" s="441" t="s">
        <v>958</v>
      </c>
      <c r="H85" s="441" t="s">
        <v>959</v>
      </c>
      <c r="I85" s="441" t="s">
        <v>960</v>
      </c>
      <c r="J85" s="441" t="s">
        <v>962</v>
      </c>
      <c r="K85" s="442" t="s">
        <v>963</v>
      </c>
      <c r="L85" s="442" t="s">
        <v>964</v>
      </c>
      <c r="M85" s="442" t="s">
        <v>965</v>
      </c>
      <c r="N85" s="442" t="s">
        <v>966</v>
      </c>
      <c r="O85" s="442" t="s">
        <v>967</v>
      </c>
      <c r="P85" s="442" t="s">
        <v>968</v>
      </c>
      <c r="Q85" s="442" t="s">
        <v>969</v>
      </c>
      <c r="R85" s="442" t="s">
        <v>971</v>
      </c>
      <c r="S85" s="444" t="s">
        <v>1093</v>
      </c>
      <c r="T85" s="444" t="s">
        <v>976</v>
      </c>
      <c r="U85" s="444" t="s">
        <v>977</v>
      </c>
      <c r="V85" s="444" t="s">
        <v>978</v>
      </c>
    </row>
    <row r="86" spans="2:22" x14ac:dyDescent="0.25">
      <c r="B86" s="501" t="s">
        <v>171</v>
      </c>
      <c r="C86" s="502"/>
      <c r="D86" s="502">
        <v>2107.8070642374769</v>
      </c>
      <c r="E86" s="502">
        <v>1989.9163320030948</v>
      </c>
      <c r="F86" s="502">
        <v>1890.9246823252893</v>
      </c>
      <c r="G86" s="502">
        <v>1788.0854289727931</v>
      </c>
      <c r="H86" s="502">
        <v>1691.9739772414891</v>
      </c>
      <c r="I86" s="502">
        <v>1602.1501905767186</v>
      </c>
      <c r="J86" s="502">
        <v>6973.1342791162888</v>
      </c>
      <c r="K86" s="502"/>
      <c r="L86" s="502">
        <v>3.9328286026860511</v>
      </c>
      <c r="M86" s="502">
        <v>3.8439237905875263</v>
      </c>
      <c r="N86" s="502">
        <v>3.93131167434393</v>
      </c>
      <c r="O86" s="502">
        <v>3.8832506603161616</v>
      </c>
      <c r="P86" s="502">
        <v>3.8383485864627671</v>
      </c>
      <c r="Q86" s="502">
        <v>3.81460408091049</v>
      </c>
      <c r="R86" s="503">
        <v>3.8690972727564521</v>
      </c>
      <c r="S86" s="502">
        <v>0</v>
      </c>
      <c r="T86" s="502">
        <v>1802.2638841924061</v>
      </c>
      <c r="U86" s="502">
        <v>1802.2638841924061</v>
      </c>
      <c r="V86" s="502">
        <v>26.153526770365342</v>
      </c>
    </row>
    <row r="87" spans="2:22" x14ac:dyDescent="0.25">
      <c r="B87" t="s">
        <v>403</v>
      </c>
      <c r="C87" s="397"/>
      <c r="D87" s="397">
        <v>2266.3234923361451</v>
      </c>
      <c r="E87" s="397">
        <v>5008.6163002044814</v>
      </c>
      <c r="F87" s="397">
        <v>4733.9252805925662</v>
      </c>
      <c r="G87" s="397">
        <v>4277.3523026013972</v>
      </c>
      <c r="H87" s="397">
        <v>4038.9136586483269</v>
      </c>
      <c r="I87" s="397">
        <v>3816.1282459797358</v>
      </c>
      <c r="J87" s="397">
        <v>16866.319487822024</v>
      </c>
      <c r="K87" s="397"/>
      <c r="L87" s="397">
        <v>5.7022459762942832</v>
      </c>
      <c r="M87" s="397">
        <v>5.8168434766679882</v>
      </c>
      <c r="N87" s="397">
        <v>6.0847044853753243</v>
      </c>
      <c r="O87" s="397">
        <v>6.0766569731620663</v>
      </c>
      <c r="P87" s="397">
        <v>6.1200568867251519</v>
      </c>
      <c r="Q87" s="397">
        <v>6.1644583561100985</v>
      </c>
      <c r="R87" s="67">
        <v>6.1089856587986455</v>
      </c>
      <c r="S87" s="397">
        <v>2760.9034346855619</v>
      </c>
      <c r="T87" s="397">
        <v>0</v>
      </c>
      <c r="U87" s="397">
        <v>2760.9034346855619</v>
      </c>
      <c r="V87" s="397">
        <v>39.247302194438809</v>
      </c>
    </row>
    <row r="88" spans="2:22" x14ac:dyDescent="0.25">
      <c r="B88" s="25" t="s">
        <v>404</v>
      </c>
      <c r="C88" s="502"/>
      <c r="D88" s="502">
        <v>762.52430280173303</v>
      </c>
      <c r="E88" s="502">
        <v>1475.3156006766997</v>
      </c>
      <c r="F88" s="502">
        <v>1442.1420349554617</v>
      </c>
      <c r="G88" s="502">
        <v>1268.0429773693666</v>
      </c>
      <c r="H88" s="502">
        <v>1099.6229891260016</v>
      </c>
      <c r="I88" s="502">
        <v>864.06543778847629</v>
      </c>
      <c r="J88" s="502">
        <v>4673.8734392393053</v>
      </c>
      <c r="K88" s="502"/>
      <c r="L88" s="502">
        <v>4.3307087510540487</v>
      </c>
      <c r="M88" s="502">
        <v>4.3882695841062311</v>
      </c>
      <c r="N88" s="502">
        <v>4.5403574354861034</v>
      </c>
      <c r="O88" s="502">
        <v>4.4081858118608519</v>
      </c>
      <c r="P88" s="502">
        <v>4.3849577254808469</v>
      </c>
      <c r="Q88" s="502">
        <v>4.6420704991983754</v>
      </c>
      <c r="R88" s="503">
        <v>4.4846506980005074</v>
      </c>
      <c r="S88" s="502">
        <v>1065.1474558184802</v>
      </c>
      <c r="T88" s="502">
        <v>-22.954037873318025</v>
      </c>
      <c r="U88" s="502">
        <v>1042.1934179451621</v>
      </c>
      <c r="V88" s="502">
        <v>11.728464538170588</v>
      </c>
    </row>
    <row r="89" spans="2:22" x14ac:dyDescent="0.25">
      <c r="B89" t="s">
        <v>405</v>
      </c>
      <c r="C89" s="397"/>
      <c r="D89" s="397">
        <v>67.927775827706796</v>
      </c>
      <c r="E89" s="397">
        <v>5.1082168506078753</v>
      </c>
      <c r="F89" s="397">
        <v>1.9384070664804931</v>
      </c>
      <c r="G89" s="397">
        <v>3.5521302242965436</v>
      </c>
      <c r="H89" s="397">
        <v>3.3485701208990699</v>
      </c>
      <c r="I89" s="397">
        <v>3.1583270336117124</v>
      </c>
      <c r="J89" s="397">
        <v>11.997434445287821</v>
      </c>
      <c r="K89" s="397"/>
      <c r="L89" s="397">
        <v>0.55032131621799973</v>
      </c>
      <c r="M89" s="397">
        <v>0.23415392985894706</v>
      </c>
      <c r="N89" s="397">
        <v>8.9965481058871533E-2</v>
      </c>
      <c r="O89" s="397">
        <v>8.8312832051470322E-2</v>
      </c>
      <c r="P89" s="397">
        <v>8.673916599332461E-2</v>
      </c>
      <c r="Q89" s="397">
        <v>8.5237213595486361E-2</v>
      </c>
      <c r="R89" s="67">
        <v>8.7300617045729431E-2</v>
      </c>
      <c r="S89" s="397">
        <v>137.42668552964955</v>
      </c>
      <c r="T89" s="397">
        <v>0</v>
      </c>
      <c r="U89" s="397">
        <v>137.42668552964955</v>
      </c>
      <c r="V89" s="397">
        <v>14.637414795996596</v>
      </c>
    </row>
    <row r="90" spans="2:22" x14ac:dyDescent="0.25">
      <c r="B90" s="25" t="s">
        <v>406</v>
      </c>
      <c r="C90" s="502"/>
      <c r="D90" s="502">
        <v>79.686750395237823</v>
      </c>
      <c r="E90" s="502">
        <v>74.284845106243637</v>
      </c>
      <c r="F90" s="502">
        <v>70.023324710133863</v>
      </c>
      <c r="G90" s="502">
        <v>66.48035181841469</v>
      </c>
      <c r="H90" s="502">
        <v>63.154386968415032</v>
      </c>
      <c r="I90" s="502">
        <v>60.032432763046671</v>
      </c>
      <c r="J90" s="502">
        <v>259.69049626001026</v>
      </c>
      <c r="K90" s="502"/>
      <c r="L90" s="502">
        <v>3.7928459830813845</v>
      </c>
      <c r="M90" s="502">
        <v>3.7184386730967818</v>
      </c>
      <c r="N90" s="502">
        <v>3.6639930839522576</v>
      </c>
      <c r="O90" s="502">
        <v>3.6063661752508169</v>
      </c>
      <c r="P90" s="502">
        <v>3.5521450461879431</v>
      </c>
      <c r="Q90" s="502">
        <v>3.5008280253387527</v>
      </c>
      <c r="R90" s="503">
        <v>3.5832889880548642</v>
      </c>
      <c r="S90" s="502">
        <v>72.472663278263639</v>
      </c>
      <c r="T90" s="502">
        <v>0</v>
      </c>
      <c r="U90" s="502">
        <v>72.472663278263639</v>
      </c>
      <c r="V90" s="502">
        <v>0.58652704155330571</v>
      </c>
    </row>
    <row r="91" spans="2:22" x14ac:dyDescent="0.25">
      <c r="B91" t="s">
        <v>407</v>
      </c>
      <c r="C91" s="397"/>
      <c r="D91" s="397">
        <v>1725.5369400993525</v>
      </c>
      <c r="E91" s="397">
        <v>1215.2348443675851</v>
      </c>
      <c r="F91" s="397">
        <v>863.53439890751611</v>
      </c>
      <c r="G91" s="397">
        <v>611.26556091529517</v>
      </c>
      <c r="H91" s="397">
        <v>433.09947234724342</v>
      </c>
      <c r="I91" s="397">
        <v>307.71056256186426</v>
      </c>
      <c r="J91" s="397">
        <v>2215.6099947319194</v>
      </c>
      <c r="K91" s="397"/>
      <c r="L91" s="397">
        <v>62.905565263845261</v>
      </c>
      <c r="M91" s="397">
        <v>28.23006320201225</v>
      </c>
      <c r="N91" s="397">
        <v>22.921731981967223</v>
      </c>
      <c r="O91" s="397">
        <v>19.315970361442339</v>
      </c>
      <c r="P91" s="397">
        <v>14.900813180956657</v>
      </c>
      <c r="Q91" s="397">
        <v>11.030563743515707</v>
      </c>
      <c r="R91" s="67">
        <v>17.54515462895964</v>
      </c>
      <c r="S91" s="397">
        <v>126.28044845355099</v>
      </c>
      <c r="T91" s="397">
        <v>0</v>
      </c>
      <c r="U91" s="397">
        <v>126.28044845355099</v>
      </c>
      <c r="V91" s="397">
        <v>10.85356779004635</v>
      </c>
    </row>
    <row r="92" spans="2:22" x14ac:dyDescent="0.25">
      <c r="B92" s="504" t="s">
        <v>408</v>
      </c>
      <c r="C92" s="502"/>
      <c r="D92" s="502">
        <v>184.34846291029146</v>
      </c>
      <c r="E92" s="502">
        <v>519.2482722241225</v>
      </c>
      <c r="F92" s="502">
        <v>818.90869125720747</v>
      </c>
      <c r="G92" s="502">
        <v>928.54966240805777</v>
      </c>
      <c r="H92" s="502">
        <v>1024.2759504255785</v>
      </c>
      <c r="I92" s="502">
        <v>1107.5495625152257</v>
      </c>
      <c r="J92" s="502">
        <v>3879.2838666060684</v>
      </c>
      <c r="K92" s="502"/>
      <c r="L92" s="502">
        <v>51.901248503027411</v>
      </c>
      <c r="M92" s="502">
        <v>47.72606596614628</v>
      </c>
      <c r="N92" s="502">
        <v>68.873558507958776</v>
      </c>
      <c r="O92" s="502">
        <v>72.8437788116115</v>
      </c>
      <c r="P92" s="502">
        <v>71.599889038642729</v>
      </c>
      <c r="Q92" s="502">
        <v>70.584335406909062</v>
      </c>
      <c r="R92" s="505">
        <v>71.005105548582861</v>
      </c>
      <c r="S92" s="502">
        <v>54.633872263619111</v>
      </c>
      <c r="T92" s="502">
        <v>0</v>
      </c>
      <c r="U92" s="502">
        <v>54.633872263619111</v>
      </c>
      <c r="V92" s="502">
        <v>15.097301891326321</v>
      </c>
    </row>
    <row r="93" spans="2:22" x14ac:dyDescent="0.25">
      <c r="B93" t="s">
        <v>414</v>
      </c>
      <c r="C93" s="397"/>
      <c r="D93" s="397">
        <v>1314.5404494935988</v>
      </c>
      <c r="E93" s="397">
        <v>1202.530394810454</v>
      </c>
      <c r="F93" s="397"/>
      <c r="G93" s="397"/>
      <c r="H93" s="397"/>
      <c r="I93" s="397"/>
      <c r="J93" s="397">
        <v>0</v>
      </c>
      <c r="K93" s="397"/>
      <c r="L93" s="397">
        <v>140.06413765111819</v>
      </c>
      <c r="M93" s="397">
        <v>111.57848971867388</v>
      </c>
      <c r="N93" s="397"/>
      <c r="O93" s="397"/>
      <c r="P93" s="397"/>
      <c r="Q93" s="397"/>
      <c r="R93" s="67">
        <v>0</v>
      </c>
      <c r="S93" s="397">
        <v>0</v>
      </c>
      <c r="T93" s="397">
        <v>0</v>
      </c>
      <c r="U93" s="397">
        <v>0</v>
      </c>
      <c r="V93" s="397">
        <v>0</v>
      </c>
    </row>
    <row r="94" spans="2:22" x14ac:dyDescent="0.25">
      <c r="B94" s="25" t="s">
        <v>415</v>
      </c>
      <c r="C94" s="502"/>
      <c r="D94" s="502">
        <v>59.811784083261927</v>
      </c>
      <c r="E94" s="502">
        <v>52.465197123399236</v>
      </c>
      <c r="F94" s="502">
        <v>50.854374724040198</v>
      </c>
      <c r="G94" s="502">
        <v>47.527453013121686</v>
      </c>
      <c r="H94" s="502">
        <v>44.418180386095017</v>
      </c>
      <c r="I94" s="502">
        <v>41.512318117845815</v>
      </c>
      <c r="J94" s="502">
        <v>184.31232624110271</v>
      </c>
      <c r="K94" s="502"/>
      <c r="L94" s="502">
        <v>175.57618764534115</v>
      </c>
      <c r="M94" s="502">
        <v>159.89564192098092</v>
      </c>
      <c r="N94" s="502">
        <v>160.80240395480996</v>
      </c>
      <c r="O94" s="502">
        <v>156.54589007849358</v>
      </c>
      <c r="P94" s="502">
        <v>152.40192343033166</v>
      </c>
      <c r="Q94" s="502">
        <v>148.36764635676533</v>
      </c>
      <c r="R94" s="506">
        <v>154.74095880136005</v>
      </c>
      <c r="S94" s="502">
        <v>0</v>
      </c>
      <c r="T94" s="502">
        <v>1.1911023924680681</v>
      </c>
      <c r="U94" s="502">
        <v>1.1911023924680681</v>
      </c>
      <c r="V94" s="502">
        <v>4.338303396865896E-2</v>
      </c>
    </row>
    <row r="95" spans="2:22" x14ac:dyDescent="0.25">
      <c r="B95" t="s">
        <v>1146</v>
      </c>
      <c r="C95" s="397"/>
      <c r="D95" s="397"/>
      <c r="E95" s="397"/>
      <c r="F95" s="397">
        <v>152.32031325770851</v>
      </c>
      <c r="G95" s="397">
        <v>143.85289013986053</v>
      </c>
      <c r="H95" s="397">
        <v>136.00918088104851</v>
      </c>
      <c r="I95" s="397">
        <v>128.72751588957365</v>
      </c>
      <c r="J95" s="397">
        <v>560.90990016819126</v>
      </c>
      <c r="K95" s="397"/>
      <c r="L95" s="397"/>
      <c r="M95" s="397"/>
      <c r="N95" s="397">
        <v>21.180126373860325</v>
      </c>
      <c r="O95" s="397">
        <v>19.966295255668015</v>
      </c>
      <c r="P95" s="397">
        <v>18.84620280737418</v>
      </c>
      <c r="Q95" s="397">
        <v>17.811287404042215</v>
      </c>
      <c r="R95" s="61">
        <v>19.448659297785504</v>
      </c>
      <c r="S95" s="397">
        <v>0</v>
      </c>
      <c r="T95" s="397">
        <v>28.840543277554278</v>
      </c>
      <c r="U95" s="397">
        <v>28.840543277554278</v>
      </c>
      <c r="V95" s="397">
        <v>9.0830468163284384E-2</v>
      </c>
    </row>
    <row r="96" spans="2:22" x14ac:dyDescent="0.25">
      <c r="B96" s="25" t="s">
        <v>1147</v>
      </c>
      <c r="C96" s="502"/>
      <c r="D96" s="502"/>
      <c r="E96" s="502">
        <v>62.225896126086433</v>
      </c>
      <c r="F96" s="502">
        <v>58.876380941403106</v>
      </c>
      <c r="G96" s="502">
        <v>55.504661547398378</v>
      </c>
      <c r="H96" s="502">
        <v>52.540674952291894</v>
      </c>
      <c r="I96" s="502">
        <v>49.80159774556671</v>
      </c>
      <c r="J96" s="502">
        <v>216.72331518666016</v>
      </c>
      <c r="K96" s="502"/>
      <c r="L96" s="502"/>
      <c r="M96" s="502">
        <v>79.290356547396911</v>
      </c>
      <c r="N96" s="502">
        <v>289.6024151152584</v>
      </c>
      <c r="O96" s="502">
        <v>284.39569152784566</v>
      </c>
      <c r="P96" s="502">
        <v>280.42830538082399</v>
      </c>
      <c r="Q96" s="502">
        <v>276.88646200125197</v>
      </c>
      <c r="R96" s="503">
        <v>283.0434130088849</v>
      </c>
      <c r="S96" s="502">
        <v>0</v>
      </c>
      <c r="T96" s="502">
        <v>0.7656893085155706</v>
      </c>
      <c r="U96" s="502">
        <v>0.7656893085155706</v>
      </c>
      <c r="V96" s="502">
        <v>4.5855582981691317E-2</v>
      </c>
    </row>
    <row r="97" spans="2:22" x14ac:dyDescent="0.25">
      <c r="B97" t="s">
        <v>1148</v>
      </c>
      <c r="C97" s="397"/>
      <c r="D97" s="397">
        <v>303.23422950951448</v>
      </c>
      <c r="E97" s="397"/>
      <c r="F97" s="397"/>
      <c r="G97" s="397"/>
      <c r="H97" s="397"/>
      <c r="I97" s="397"/>
      <c r="J97" s="397">
        <v>0</v>
      </c>
      <c r="K97" s="397"/>
      <c r="L97" s="397">
        <v>365.71244730622487</v>
      </c>
      <c r="M97" s="397"/>
      <c r="N97" s="397"/>
      <c r="O97" s="397"/>
      <c r="P97" s="397"/>
      <c r="Q97" s="397"/>
      <c r="R97" s="67">
        <v>0</v>
      </c>
      <c r="S97" s="397">
        <v>0</v>
      </c>
      <c r="T97" s="397">
        <v>0</v>
      </c>
      <c r="U97" s="397">
        <v>0</v>
      </c>
      <c r="V97" s="397">
        <v>0</v>
      </c>
    </row>
    <row r="98" spans="2:22" x14ac:dyDescent="0.25">
      <c r="B98" s="25" t="s">
        <v>303</v>
      </c>
      <c r="C98" s="502"/>
      <c r="D98" s="502">
        <v>27.903638124670085</v>
      </c>
      <c r="E98" s="502">
        <v>24.444472323804732</v>
      </c>
      <c r="F98" s="502">
        <v>23.711557626088204</v>
      </c>
      <c r="G98" s="502">
        <v>22.160334229988976</v>
      </c>
      <c r="H98" s="502">
        <v>20.710592738307454</v>
      </c>
      <c r="I98" s="502">
        <v>19.355694147950889</v>
      </c>
      <c r="J98" s="502">
        <v>85.938178742335523</v>
      </c>
      <c r="K98" s="502"/>
      <c r="L98" s="502">
        <v>0.9094071141413117</v>
      </c>
      <c r="M98" s="502">
        <v>0.93844613122318266</v>
      </c>
      <c r="N98" s="502">
        <v>1.0249148805504869</v>
      </c>
      <c r="O98" s="502">
        <v>0.98949770751817545</v>
      </c>
      <c r="P98" s="502">
        <v>0.9696948567268131</v>
      </c>
      <c r="Q98" s="502">
        <v>0.94386767308186348</v>
      </c>
      <c r="R98" s="503">
        <v>0.98332700966007347</v>
      </c>
      <c r="S98" s="502">
        <v>2.1659203583928859</v>
      </c>
      <c r="T98" s="502">
        <v>85.229399711218065</v>
      </c>
      <c r="U98" s="502">
        <v>87.395320069610932</v>
      </c>
      <c r="V98" s="502">
        <v>0</v>
      </c>
    </row>
    <row r="99" spans="2:22" x14ac:dyDescent="0.25">
      <c r="B99" t="s">
        <v>409</v>
      </c>
      <c r="C99" s="397"/>
      <c r="D99" s="397">
        <v>169.77549279914209</v>
      </c>
      <c r="E99" s="397">
        <v>186.5534741597881</v>
      </c>
      <c r="F99" s="397">
        <v>183.03875516027961</v>
      </c>
      <c r="G99" s="397">
        <v>177.09360316905781</v>
      </c>
      <c r="H99" s="397">
        <v>169.30370481969013</v>
      </c>
      <c r="I99" s="397">
        <v>163.85976458235095</v>
      </c>
      <c r="J99" s="397">
        <v>693.29582773137838</v>
      </c>
      <c r="K99" s="397"/>
      <c r="L99" s="397">
        <v>19.84727195137765</v>
      </c>
      <c r="M99" s="397">
        <v>22.306416826506496</v>
      </c>
      <c r="N99" s="397">
        <v>19.308495883473554</v>
      </c>
      <c r="O99" s="397">
        <v>19.462628444158202</v>
      </c>
      <c r="P99" s="397">
        <v>19.385898565616923</v>
      </c>
      <c r="Q99" s="397">
        <v>19.548259845718722</v>
      </c>
      <c r="R99" s="61">
        <v>19.42302996055399</v>
      </c>
      <c r="S99" s="397">
        <v>35.69452496028606</v>
      </c>
      <c r="T99" s="397">
        <v>0</v>
      </c>
      <c r="U99" s="397">
        <v>35.69452496028606</v>
      </c>
      <c r="V99" s="397">
        <v>4.1038134056006754</v>
      </c>
    </row>
    <row r="100" spans="2:22" x14ac:dyDescent="0.25">
      <c r="B100" s="504" t="s">
        <v>410</v>
      </c>
      <c r="C100" s="502"/>
      <c r="D100" s="502"/>
      <c r="E100" s="502">
        <v>945.74721813695692</v>
      </c>
      <c r="F100" s="502">
        <v>894.49172959407451</v>
      </c>
      <c r="G100" s="502">
        <v>844.87487254274697</v>
      </c>
      <c r="H100" s="502">
        <v>798.50397810225365</v>
      </c>
      <c r="I100" s="502">
        <v>755.16669357842829</v>
      </c>
      <c r="J100" s="502">
        <v>3293.0372738175042</v>
      </c>
      <c r="K100" s="502"/>
      <c r="L100" s="502"/>
      <c r="M100" s="502">
        <v>23.939014791604908</v>
      </c>
      <c r="N100" s="502">
        <v>23.589659837973638</v>
      </c>
      <c r="O100" s="502">
        <v>23.21298395914912</v>
      </c>
      <c r="P100" s="502">
        <v>22.857913810886998</v>
      </c>
      <c r="Q100" s="502">
        <v>22.522605803887721</v>
      </c>
      <c r="R100" s="503">
        <v>23.0640214956256</v>
      </c>
      <c r="S100" s="502">
        <v>142.77810460947035</v>
      </c>
      <c r="T100" s="502">
        <v>0</v>
      </c>
      <c r="U100" s="502">
        <v>142.77810460947035</v>
      </c>
      <c r="V100" s="502">
        <v>20.29033991536247</v>
      </c>
    </row>
    <row r="101" spans="2:22" x14ac:dyDescent="0.25">
      <c r="B101" t="s">
        <v>411</v>
      </c>
      <c r="C101" s="397"/>
      <c r="D101" s="397">
        <v>179.47051686582907</v>
      </c>
      <c r="E101" s="397">
        <v>244.95126952451801</v>
      </c>
      <c r="F101" s="397">
        <v>267.13803167544398</v>
      </c>
      <c r="G101" s="397">
        <v>215.43277267573561</v>
      </c>
      <c r="H101" s="397">
        <v>133.17626087240632</v>
      </c>
      <c r="I101" s="397"/>
      <c r="J101" s="397">
        <v>615.74706522358622</v>
      </c>
      <c r="K101" s="397"/>
      <c r="L101" s="397">
        <v>1.7463924718609845</v>
      </c>
      <c r="M101" s="397">
        <v>1.1024239057059562</v>
      </c>
      <c r="N101" s="397">
        <v>1.0678473442351797</v>
      </c>
      <c r="O101" s="397">
        <v>1.0035609002641619</v>
      </c>
      <c r="P101" s="397">
        <v>0.90315170229245878</v>
      </c>
      <c r="Q101" s="397"/>
      <c r="R101" s="67">
        <v>1.0056451306872103</v>
      </c>
      <c r="S101" s="397">
        <v>612.29060474127061</v>
      </c>
      <c r="T101" s="397">
        <v>0</v>
      </c>
      <c r="U101" s="397">
        <v>612.29060474127061</v>
      </c>
      <c r="V101" s="397">
        <v>4.4202878636090777</v>
      </c>
    </row>
    <row r="102" spans="2:22" x14ac:dyDescent="0.25">
      <c r="B102" s="25" t="s">
        <v>412</v>
      </c>
      <c r="C102" s="502"/>
      <c r="D102" s="502"/>
      <c r="E102" s="502">
        <v>2.7959588399791668</v>
      </c>
      <c r="F102" s="502">
        <v>2.5755047564785634</v>
      </c>
      <c r="G102" s="502">
        <v>2.5189103680412912</v>
      </c>
      <c r="H102" s="502">
        <v>2.4535433082415321</v>
      </c>
      <c r="I102" s="502">
        <v>2.3894436652263038</v>
      </c>
      <c r="J102" s="502">
        <v>9.9374020979876878</v>
      </c>
      <c r="K102" s="502"/>
      <c r="L102" s="502"/>
      <c r="M102" s="502">
        <v>0.36160506278100463</v>
      </c>
      <c r="N102" s="502">
        <v>0.35710476683778725</v>
      </c>
      <c r="O102" s="502">
        <v>0.35197510667141291</v>
      </c>
      <c r="P102" s="502">
        <v>0.34616118144785629</v>
      </c>
      <c r="Q102" s="502">
        <v>0.34095886125453179</v>
      </c>
      <c r="R102" s="503">
        <v>0.34911490990617705</v>
      </c>
      <c r="S102" s="502">
        <v>28.464559421590774</v>
      </c>
      <c r="T102" s="502">
        <v>0</v>
      </c>
      <c r="U102" s="502">
        <v>28.464559421590774</v>
      </c>
      <c r="V102" s="502">
        <v>5.5784750237879342E-2</v>
      </c>
    </row>
    <row r="103" spans="2:22" x14ac:dyDescent="0.25">
      <c r="B103" t="s">
        <v>413</v>
      </c>
      <c r="C103" s="397"/>
      <c r="D103" s="397">
        <v>382.33141381744952</v>
      </c>
      <c r="E103" s="397">
        <v>584.28617039734888</v>
      </c>
      <c r="F103" s="397">
        <v>552.23658825885093</v>
      </c>
      <c r="G103" s="397">
        <v>1142.4964822918216</v>
      </c>
      <c r="H103" s="397">
        <v>1495.1520025660666</v>
      </c>
      <c r="I103" s="397">
        <v>1609.3381361089298</v>
      </c>
      <c r="J103" s="397">
        <v>4799.2232092256672</v>
      </c>
      <c r="K103" s="397"/>
      <c r="L103" s="397">
        <v>29.358481125726627</v>
      </c>
      <c r="M103" s="397">
        <v>30.094542895980553</v>
      </c>
      <c r="N103" s="397">
        <v>29.891941706389687</v>
      </c>
      <c r="O103" s="397">
        <v>32.205185286289527</v>
      </c>
      <c r="P103" s="397">
        <v>32.381061550211307</v>
      </c>
      <c r="Q103" s="397">
        <v>32.530767146284191</v>
      </c>
      <c r="R103" s="67">
        <v>32.081464078581817</v>
      </c>
      <c r="S103" s="397">
        <v>137.07194209295702</v>
      </c>
      <c r="T103" s="397">
        <v>12.522951627299284</v>
      </c>
      <c r="U103" s="397">
        <v>149.59489372025629</v>
      </c>
      <c r="V103" s="397">
        <v>11.325253345617645</v>
      </c>
    </row>
    <row r="104" spans="2:22" x14ac:dyDescent="0.25">
      <c r="B104" s="25" t="s">
        <v>220</v>
      </c>
      <c r="C104" s="502"/>
      <c r="D104" s="502">
        <v>502.69371181833992</v>
      </c>
      <c r="E104" s="502">
        <v>459.51524354402653</v>
      </c>
      <c r="F104" s="502">
        <v>668.2587462346753</v>
      </c>
      <c r="G104" s="502">
        <v>624.5408843314724</v>
      </c>
      <c r="H104" s="502">
        <v>583.68306946866585</v>
      </c>
      <c r="I104" s="502">
        <v>545.49819576510811</v>
      </c>
      <c r="J104" s="502">
        <v>2421.9808957999207</v>
      </c>
      <c r="K104" s="502"/>
      <c r="L104" s="502">
        <v>129.1893483677504</v>
      </c>
      <c r="M104" s="502">
        <v>126.17533587526937</v>
      </c>
      <c r="N104" s="502">
        <v>165.24320817801669</v>
      </c>
      <c r="O104" s="502">
        <v>170.66898628095072</v>
      </c>
      <c r="P104" s="502">
        <v>169.17198524640725</v>
      </c>
      <c r="Q104" s="502">
        <v>163.89427218222738</v>
      </c>
      <c r="R104" s="503">
        <v>167.24019011348969</v>
      </c>
      <c r="S104" s="502">
        <v>0</v>
      </c>
      <c r="T104" s="502">
        <v>14.482050601331878</v>
      </c>
      <c r="U104" s="502">
        <v>14.482050601331878</v>
      </c>
      <c r="V104" s="502">
        <v>16.34232067802645</v>
      </c>
    </row>
    <row r="105" spans="2:22" x14ac:dyDescent="0.25">
      <c r="B105" s="65" t="s">
        <v>1094</v>
      </c>
      <c r="C105" s="397"/>
      <c r="D105" s="397">
        <v>9208.4953979679303</v>
      </c>
      <c r="E105" s="397">
        <v>8417.329147467899</v>
      </c>
      <c r="F105" s="397">
        <v>4267.2396343853243</v>
      </c>
      <c r="G105" s="397">
        <v>3988.0744246591826</v>
      </c>
      <c r="H105" s="397">
        <v>3727.172359494562</v>
      </c>
      <c r="I105" s="397">
        <v>3483.3386537332349</v>
      </c>
      <c r="J105" s="397">
        <v>15465.825072272306</v>
      </c>
      <c r="K105" s="397"/>
      <c r="L105" s="397">
        <v>98.643984890841921</v>
      </c>
      <c r="M105" s="397">
        <v>148.78270067941253</v>
      </c>
      <c r="N105" s="397">
        <v>83.077397253941797</v>
      </c>
      <c r="O105" s="397">
        <v>85.805251140393622</v>
      </c>
      <c r="P105" s="397">
        <v>85.052609598517961</v>
      </c>
      <c r="Q105" s="397">
        <v>82.399195266060502</v>
      </c>
      <c r="R105" s="67">
        <v>84.081390081271337</v>
      </c>
      <c r="S105" s="397">
        <v>0</v>
      </c>
      <c r="T105" s="397">
        <v>183.93874146613607</v>
      </c>
      <c r="U105" s="397">
        <v>183.93874146613607</v>
      </c>
      <c r="V105" s="397">
        <v>118.27350205661665</v>
      </c>
    </row>
    <row r="106" spans="2:22" x14ac:dyDescent="0.25">
      <c r="B106" s="25" t="s">
        <v>1096</v>
      </c>
      <c r="C106" s="502"/>
      <c r="D106" s="502">
        <v>128.73515532579643</v>
      </c>
      <c r="E106" s="502">
        <v>117.67373036224703</v>
      </c>
      <c r="F106" s="502">
        <v>113.25462950159474</v>
      </c>
      <c r="G106" s="502">
        <v>105.8454481323315</v>
      </c>
      <c r="H106" s="502">
        <v>98.920979562926647</v>
      </c>
      <c r="I106" s="502">
        <v>92.449513610211824</v>
      </c>
      <c r="J106" s="502">
        <v>410.47057080706469</v>
      </c>
      <c r="K106" s="502"/>
      <c r="L106" s="502">
        <v>55.489315006513543</v>
      </c>
      <c r="M106" s="502">
        <v>54.19295909177373</v>
      </c>
      <c r="N106" s="502">
        <v>49.975978624577365</v>
      </c>
      <c r="O106" s="502">
        <v>51.616945454231818</v>
      </c>
      <c r="P106" s="502">
        <v>51.164199176566513</v>
      </c>
      <c r="Q106" s="502">
        <v>49.567998741688662</v>
      </c>
      <c r="R106" s="503">
        <v>50.579942916638565</v>
      </c>
      <c r="S106" s="502">
        <v>0</v>
      </c>
      <c r="T106" s="502">
        <v>8.1152833937271609</v>
      </c>
      <c r="U106" s="502">
        <v>8.1152833937271609</v>
      </c>
      <c r="V106" s="502">
        <v>1.6675417420815295</v>
      </c>
    </row>
    <row r="107" spans="2:22" x14ac:dyDescent="0.25">
      <c r="B107" s="65" t="s">
        <v>1095</v>
      </c>
      <c r="C107" s="397"/>
      <c r="D107" s="397">
        <v>433.39478483970328</v>
      </c>
      <c r="E107" s="397">
        <v>395.79085092422764</v>
      </c>
      <c r="F107" s="397">
        <v>381.01049915391775</v>
      </c>
      <c r="G107" s="397">
        <v>356.08457864852124</v>
      </c>
      <c r="H107" s="397">
        <v>332.78932583973943</v>
      </c>
      <c r="I107" s="397">
        <v>311.01806153246673</v>
      </c>
      <c r="J107" s="397">
        <v>1380.9024651746452</v>
      </c>
      <c r="K107" s="397"/>
      <c r="L107" s="397">
        <v>147.18175631980844</v>
      </c>
      <c r="M107" s="397">
        <v>143.61085704027536</v>
      </c>
      <c r="N107" s="397">
        <v>139.38358843214979</v>
      </c>
      <c r="O107" s="397">
        <v>135.69392377060959</v>
      </c>
      <c r="P107" s="397">
        <v>132.10192559468894</v>
      </c>
      <c r="Q107" s="397">
        <v>128.60496799352828</v>
      </c>
      <c r="R107" s="67">
        <v>134.12942433370213</v>
      </c>
      <c r="S107" s="397">
        <v>0</v>
      </c>
      <c r="T107" s="397">
        <v>10.295298530015922</v>
      </c>
      <c r="U107" s="397">
        <v>10.295298530015922</v>
      </c>
      <c r="V107" s="397">
        <v>28.802346073297389</v>
      </c>
    </row>
    <row r="108" spans="2:22" x14ac:dyDescent="0.25">
      <c r="B108" s="25" t="s">
        <v>1149</v>
      </c>
      <c r="C108" s="502"/>
      <c r="D108" s="502">
        <v>2637726.0689277514</v>
      </c>
      <c r="E108" s="502">
        <v>2217013.9704016577</v>
      </c>
      <c r="F108" s="502">
        <v>2132985.2751048575</v>
      </c>
      <c r="G108" s="502">
        <v>1993444.1823409889</v>
      </c>
      <c r="H108" s="502">
        <v>1863031.946113074</v>
      </c>
      <c r="I108" s="502">
        <v>1741151.3515075457</v>
      </c>
      <c r="J108" s="502">
        <v>7730612.7550664656</v>
      </c>
      <c r="K108" s="502"/>
      <c r="L108" s="502">
        <v>3947.9649988855654</v>
      </c>
      <c r="M108" s="502">
        <v>4053.4963141143389</v>
      </c>
      <c r="N108" s="502">
        <v>4245.3882892744787</v>
      </c>
      <c r="O108" s="502">
        <v>4135.1137785168094</v>
      </c>
      <c r="P108" s="502">
        <v>4017.3187054312975</v>
      </c>
      <c r="Q108" s="502">
        <v>3910.7864735870412</v>
      </c>
      <c r="R108" s="503">
        <v>4082.7773583150879</v>
      </c>
      <c r="S108" s="502">
        <v>0</v>
      </c>
      <c r="T108" s="502">
        <v>1893.4690963057546</v>
      </c>
      <c r="U108" s="502">
        <v>1893.4690963057546</v>
      </c>
      <c r="V108" s="502">
        <v>56067.142333378164</v>
      </c>
    </row>
    <row r="109" spans="2:22" x14ac:dyDescent="0.25">
      <c r="B109" t="s">
        <v>1150</v>
      </c>
      <c r="C109" s="397"/>
      <c r="D109" s="397">
        <v>220644.45445019234</v>
      </c>
      <c r="E109" s="397">
        <v>201218.79229328973</v>
      </c>
      <c r="F109" s="397">
        <v>193730.88200004798</v>
      </c>
      <c r="G109" s="397">
        <v>182747.13554419976</v>
      </c>
      <c r="H109" s="397">
        <v>172294.66811530991</v>
      </c>
      <c r="I109" s="397">
        <v>162439.00428581124</v>
      </c>
      <c r="J109" s="397">
        <v>711211.68994536868</v>
      </c>
      <c r="K109" s="397"/>
      <c r="L109" s="397">
        <v>3245.8370736573347</v>
      </c>
      <c r="M109" s="397">
        <v>3122.5894157205707</v>
      </c>
      <c r="N109" s="397">
        <v>3134.0911192702292</v>
      </c>
      <c r="O109" s="397">
        <v>3059.1421288950432</v>
      </c>
      <c r="P109" s="397">
        <v>2985.9855202068479</v>
      </c>
      <c r="Q109" s="397">
        <v>2914.5783486679798</v>
      </c>
      <c r="R109" s="61">
        <v>3026.6069390293633</v>
      </c>
      <c r="S109" s="397">
        <v>0</v>
      </c>
      <c r="T109" s="397">
        <v>234.98647306130053</v>
      </c>
      <c r="U109" s="397">
        <v>234.98647306130053</v>
      </c>
      <c r="V109" s="397">
        <v>2643.0464413089294</v>
      </c>
    </row>
    <row r="110" spans="2:22" x14ac:dyDescent="0.25">
      <c r="B110" s="25" t="s">
        <v>1151</v>
      </c>
      <c r="C110" s="502"/>
      <c r="D110" s="502">
        <v>46515.202290954476</v>
      </c>
      <c r="E110" s="502">
        <v>48685.568917819983</v>
      </c>
      <c r="F110" s="502">
        <v>41640.018711273035</v>
      </c>
      <c r="G110" s="502">
        <v>39921.697024478955</v>
      </c>
      <c r="H110" s="502">
        <v>36309.457651718927</v>
      </c>
      <c r="I110" s="502">
        <v>33079.396917404869</v>
      </c>
      <c r="J110" s="502">
        <v>150950.57030487573</v>
      </c>
      <c r="K110" s="502"/>
      <c r="L110" s="502">
        <v>111.24770732783504</v>
      </c>
      <c r="M110" s="502">
        <v>105.55115757205036</v>
      </c>
      <c r="N110" s="502">
        <v>93.165092285110887</v>
      </c>
      <c r="O110" s="502">
        <v>90.713550642542145</v>
      </c>
      <c r="P110" s="502">
        <v>88.332343972601464</v>
      </c>
      <c r="Q110" s="502">
        <v>86.004321133717596</v>
      </c>
      <c r="R110" s="503">
        <v>89.706617576336598</v>
      </c>
      <c r="S110" s="502">
        <v>1682.7138775623</v>
      </c>
      <c r="T110" s="502">
        <v>0</v>
      </c>
      <c r="U110" s="502">
        <v>1682.7138775623</v>
      </c>
      <c r="V110" s="502">
        <v>784.34199572551802</v>
      </c>
    </row>
    <row r="111" spans="2:22" x14ac:dyDescent="0.25">
      <c r="B111" s="65" t="s">
        <v>1152</v>
      </c>
      <c r="C111" s="397"/>
      <c r="D111" s="397">
        <v>8640.1573855374554</v>
      </c>
      <c r="E111" s="397">
        <v>8468.1789387158115</v>
      </c>
      <c r="F111" s="397">
        <v>7200.1098216659739</v>
      </c>
      <c r="G111" s="397">
        <v>6235.7278626537627</v>
      </c>
      <c r="H111" s="397">
        <v>5674.5029525491727</v>
      </c>
      <c r="I111" s="397">
        <v>5311.1150874272189</v>
      </c>
      <c r="J111" s="397">
        <v>24421.455724296131</v>
      </c>
      <c r="K111" s="397"/>
      <c r="L111" s="397">
        <v>407.03493292655031</v>
      </c>
      <c r="M111" s="397">
        <v>426.23712988066325</v>
      </c>
      <c r="N111" s="397">
        <v>426.90119553512096</v>
      </c>
      <c r="O111" s="397">
        <v>413.94474093424782</v>
      </c>
      <c r="P111" s="397">
        <v>401.38150301890414</v>
      </c>
      <c r="Q111" s="397">
        <v>389.19955364826444</v>
      </c>
      <c r="R111" s="61">
        <v>408.97491073713189</v>
      </c>
      <c r="S111" s="397">
        <v>0</v>
      </c>
      <c r="T111" s="397">
        <v>59.713823716665566</v>
      </c>
      <c r="U111" s="397">
        <v>59.713823716665566</v>
      </c>
      <c r="V111" s="397">
        <v>318.52379774600513</v>
      </c>
    </row>
    <row r="112" spans="2:22" x14ac:dyDescent="0.25">
      <c r="B112" s="25" t="s">
        <v>1153</v>
      </c>
      <c r="C112" s="502"/>
      <c r="D112" s="502">
        <v>1005.8538653636512</v>
      </c>
      <c r="E112" s="502">
        <v>842.14277200066772</v>
      </c>
      <c r="F112" s="502">
        <v>791.09011656937946</v>
      </c>
      <c r="G112" s="502">
        <v>790.44137878771255</v>
      </c>
      <c r="H112" s="502">
        <v>786.49177573266275</v>
      </c>
      <c r="I112" s="502">
        <v>776.70237674572172</v>
      </c>
      <c r="J112" s="502">
        <v>3144.7256478354766</v>
      </c>
      <c r="K112" s="502"/>
      <c r="L112" s="502">
        <v>66.570444087057382</v>
      </c>
      <c r="M112" s="502">
        <v>82.615057168836614</v>
      </c>
      <c r="N112" s="502">
        <v>83.201088641359632</v>
      </c>
      <c r="O112" s="502">
        <v>81.055264609510957</v>
      </c>
      <c r="P112" s="502">
        <v>79.028149182943395</v>
      </c>
      <c r="Q112" s="502">
        <v>76.808642627237631</v>
      </c>
      <c r="R112" s="506">
        <v>79.969073705896704</v>
      </c>
      <c r="S112" s="502">
        <v>39.324272523161575</v>
      </c>
      <c r="T112" s="502">
        <v>0</v>
      </c>
      <c r="U112" s="502">
        <v>39.324272523161575</v>
      </c>
      <c r="V112" s="502">
        <v>14.110413704449726</v>
      </c>
    </row>
    <row r="113" spans="2:22" x14ac:dyDescent="0.25">
      <c r="B113" t="s">
        <v>1154</v>
      </c>
      <c r="C113" s="397"/>
      <c r="D113" s="397">
        <v>62495.662093771978</v>
      </c>
      <c r="E113" s="397">
        <v>49777.850031632268</v>
      </c>
      <c r="F113" s="397">
        <v>52141.788630775445</v>
      </c>
      <c r="G113" s="397">
        <v>44290.99156591369</v>
      </c>
      <c r="H113" s="397">
        <v>41062.809997112061</v>
      </c>
      <c r="I113" s="397">
        <v>38542.019984795777</v>
      </c>
      <c r="J113" s="397">
        <v>176037.61017859695</v>
      </c>
      <c r="K113" s="397"/>
      <c r="L113" s="397">
        <v>167.43395233336426</v>
      </c>
      <c r="M113" s="397">
        <v>162.25267327077452</v>
      </c>
      <c r="N113" s="397">
        <v>173.69371735169111</v>
      </c>
      <c r="O113" s="397">
        <v>157.49308856371974</v>
      </c>
      <c r="P113" s="397">
        <v>152.06851691382948</v>
      </c>
      <c r="Q113" s="397">
        <v>145.84880348169648</v>
      </c>
      <c r="R113" s="61">
        <v>157.78117604327895</v>
      </c>
      <c r="S113" s="397">
        <v>949.87954215822037</v>
      </c>
      <c r="T113" s="397">
        <v>165.82775951831346</v>
      </c>
      <c r="U113" s="397">
        <v>1115.7073016765339</v>
      </c>
      <c r="V113" s="397">
        <v>1409.1392090680824</v>
      </c>
    </row>
    <row r="114" spans="2:22" x14ac:dyDescent="0.25">
      <c r="B114" s="504" t="s">
        <v>1155</v>
      </c>
      <c r="C114" s="502"/>
      <c r="D114" s="502">
        <v>5.3601496322681363</v>
      </c>
      <c r="E114" s="502">
        <v>6.5305151433611845</v>
      </c>
      <c r="F114" s="502">
        <v>6.1761779646455253</v>
      </c>
      <c r="G114" s="502">
        <v>5.9118468208664732</v>
      </c>
      <c r="H114" s="502">
        <v>5.5262163634610193</v>
      </c>
      <c r="I114" s="502">
        <v>5.5757940820717948</v>
      </c>
      <c r="J114" s="502">
        <v>23.190035231044821</v>
      </c>
      <c r="K114" s="502"/>
      <c r="L114" s="502">
        <v>0.29064449562257422</v>
      </c>
      <c r="M114" s="502">
        <v>0.35161552286992742</v>
      </c>
      <c r="N114" s="502">
        <v>0.34997790212029289</v>
      </c>
      <c r="O114" s="502">
        <v>0.34373763690946152</v>
      </c>
      <c r="P114" s="502">
        <v>0.34196274270556104</v>
      </c>
      <c r="Q114" s="502">
        <v>0.36717434511480151</v>
      </c>
      <c r="R114" s="506">
        <v>0.35034483339261585</v>
      </c>
      <c r="S114" s="502">
        <v>58.138361668369114</v>
      </c>
      <c r="T114" s="502">
        <v>8.0536669295145575</v>
      </c>
      <c r="U114" s="502">
        <v>66.192028597883677</v>
      </c>
      <c r="V114" s="502">
        <v>4.6265724039003091</v>
      </c>
    </row>
    <row r="115" spans="2:22" x14ac:dyDescent="0.25">
      <c r="B115" t="s">
        <v>1156</v>
      </c>
      <c r="C115" s="397"/>
      <c r="D115" s="397">
        <v>4948.4537753532686</v>
      </c>
      <c r="E115" s="397">
        <v>4521.1463825347128</v>
      </c>
      <c r="F115" s="397">
        <v>4676.1575719465827</v>
      </c>
      <c r="G115" s="397">
        <v>4370.2407214454061</v>
      </c>
      <c r="H115" s="397">
        <v>4084.3371228461729</v>
      </c>
      <c r="I115" s="397">
        <v>3817.137497987077</v>
      </c>
      <c r="J115" s="397">
        <v>16947.872914225234</v>
      </c>
      <c r="K115" s="397"/>
      <c r="L115" s="397">
        <v>1431.0136464058389</v>
      </c>
      <c r="M115" s="397">
        <v>1396.9282040469986</v>
      </c>
      <c r="N115" s="397">
        <v>1364.289557802269</v>
      </c>
      <c r="O115" s="397">
        <v>1324.7914918410511</v>
      </c>
      <c r="P115" s="397">
        <v>1285.9639432018603</v>
      </c>
      <c r="Q115" s="397">
        <v>1249.2011979587221</v>
      </c>
      <c r="R115" s="61">
        <v>1307.8972795821012</v>
      </c>
      <c r="S115" s="397">
        <v>0</v>
      </c>
      <c r="T115" s="397">
        <v>12.95810701559102</v>
      </c>
      <c r="U115" s="397">
        <v>12.95810701559102</v>
      </c>
      <c r="V115" s="397">
        <v>221.04746356234122</v>
      </c>
    </row>
    <row r="116" spans="2:22" x14ac:dyDescent="0.25">
      <c r="B116" s="25" t="s">
        <v>1157</v>
      </c>
      <c r="C116" s="502"/>
      <c r="D116" s="502">
        <v>3.9189372798941635E-2</v>
      </c>
      <c r="E116" s="502">
        <v>9.1707179965075866E-2</v>
      </c>
      <c r="F116" s="502">
        <v>3.1412431921049817E-2</v>
      </c>
      <c r="G116" s="502">
        <v>1.9431548465692561E-2</v>
      </c>
      <c r="H116" s="502">
        <v>1.7470903097765101E-2</v>
      </c>
      <c r="I116" s="502">
        <v>1.626448767419765E-2</v>
      </c>
      <c r="J116" s="502">
        <v>8.4579371158705133E-2</v>
      </c>
      <c r="K116" s="502"/>
      <c r="L116" s="502">
        <v>6.4159358221966938E-3</v>
      </c>
      <c r="M116" s="502">
        <v>6.1375189741941019E-3</v>
      </c>
      <c r="N116" s="502">
        <v>6.1353104563523003E-3</v>
      </c>
      <c r="O116" s="502">
        <v>5.9508345842408349E-3</v>
      </c>
      <c r="P116" s="502">
        <v>5.7719055133276763E-3</v>
      </c>
      <c r="Q116" s="502">
        <v>5.5983564629754406E-3</v>
      </c>
      <c r="R116" s="506">
        <v>5.9074523640825901E-3</v>
      </c>
      <c r="S116" s="502">
        <v>14.317402146642626</v>
      </c>
      <c r="T116" s="502">
        <v>0</v>
      </c>
      <c r="U116" s="502">
        <v>14.317402146642626</v>
      </c>
      <c r="V116" s="502">
        <v>0.11253784296651984</v>
      </c>
    </row>
    <row r="117" spans="2:22" x14ac:dyDescent="0.25">
      <c r="B117" t="s">
        <v>1158</v>
      </c>
      <c r="C117" s="397"/>
      <c r="D117" s="397">
        <v>3.7146647772859578</v>
      </c>
      <c r="E117" s="397">
        <v>7.1975305863302861</v>
      </c>
      <c r="F117" s="397">
        <v>6.1419028862335585</v>
      </c>
      <c r="G117" s="397">
        <v>6.2346426817102403</v>
      </c>
      <c r="H117" s="397">
        <v>6.0887444689259205</v>
      </c>
      <c r="I117" s="397">
        <v>4.6980822955933608</v>
      </c>
      <c r="J117" s="397">
        <v>23.16337233246308</v>
      </c>
      <c r="K117" s="397"/>
      <c r="L117" s="397">
        <v>0.18713490435984151</v>
      </c>
      <c r="M117" s="397">
        <v>0.17738507227598024</v>
      </c>
      <c r="N117" s="397">
        <v>0.17722165007807117</v>
      </c>
      <c r="O117" s="397">
        <v>0.17189296806796425</v>
      </c>
      <c r="P117" s="397">
        <v>0.16672450831034363</v>
      </c>
      <c r="Q117" s="397">
        <v>0.16171145325930514</v>
      </c>
      <c r="R117" s="67">
        <v>0.16969608310986656</v>
      </c>
      <c r="S117" s="397">
        <v>136.49915724611267</v>
      </c>
      <c r="T117" s="397">
        <v>0</v>
      </c>
      <c r="U117" s="397">
        <v>136.49915724611267</v>
      </c>
      <c r="V117" s="397">
        <v>0.9004038438812445</v>
      </c>
    </row>
    <row r="118" spans="2:22" x14ac:dyDescent="0.25">
      <c r="B118" s="25" t="s">
        <v>1159</v>
      </c>
      <c r="C118" s="502"/>
      <c r="D118" s="502">
        <v>0.11780352818626041</v>
      </c>
      <c r="E118" s="502">
        <v>0.38171363296687227</v>
      </c>
      <c r="F118" s="502">
        <v>0.22334246322451287</v>
      </c>
      <c r="G118" s="502">
        <v>0.41586215994869874</v>
      </c>
      <c r="H118" s="502">
        <v>0.38714163765924137</v>
      </c>
      <c r="I118" s="502">
        <v>0.27030632583482428</v>
      </c>
      <c r="J118" s="502">
        <v>1.2966525866672773</v>
      </c>
      <c r="K118" s="502"/>
      <c r="L118" s="502">
        <v>8.9713761327569932E-2</v>
      </c>
      <c r="M118" s="502">
        <v>8.5048851627973265E-2</v>
      </c>
      <c r="N118" s="502">
        <v>8.4971066620788807E-2</v>
      </c>
      <c r="O118" s="502">
        <v>8.2416165490580812E-2</v>
      </c>
      <c r="P118" s="502">
        <v>7.9938084859923209E-2</v>
      </c>
      <c r="Q118" s="502">
        <v>7.7534514898082676E-2</v>
      </c>
      <c r="R118" s="503">
        <v>8.1022436793253924E-2</v>
      </c>
      <c r="S118" s="502">
        <v>16.003623662615379</v>
      </c>
      <c r="T118" s="502">
        <v>0</v>
      </c>
      <c r="U118" s="502">
        <v>16.003623662615379</v>
      </c>
      <c r="V118" s="502">
        <v>7.0380115129205723E-2</v>
      </c>
    </row>
    <row r="119" spans="2:22" x14ac:dyDescent="0.25">
      <c r="B119" s="65" t="s">
        <v>1160</v>
      </c>
      <c r="C119" s="397"/>
      <c r="D119" s="397">
        <v>1.2697256967183927</v>
      </c>
      <c r="E119" s="397">
        <v>1.312049171713549</v>
      </c>
      <c r="F119" s="397">
        <v>1.2706829136430462</v>
      </c>
      <c r="G119" s="397">
        <v>0.59272806701041914</v>
      </c>
      <c r="H119" s="397">
        <v>0.53400753124732681</v>
      </c>
      <c r="I119" s="397">
        <v>0.45675836091915328</v>
      </c>
      <c r="J119" s="397">
        <v>2.8541768728199455</v>
      </c>
      <c r="K119" s="397"/>
      <c r="L119" s="397">
        <v>3.4097671577577732E-2</v>
      </c>
      <c r="M119" s="397">
        <v>3.2321164017594328E-2</v>
      </c>
      <c r="N119" s="397">
        <v>3.229138701553342E-2</v>
      </c>
      <c r="O119" s="397">
        <v>3.1320452973359288E-2</v>
      </c>
      <c r="P119" s="397">
        <v>3.0378712874257311E-2</v>
      </c>
      <c r="Q119" s="397">
        <v>2.9465288917805355E-2</v>
      </c>
      <c r="R119" s="67">
        <v>3.1242674744351186E-2</v>
      </c>
      <c r="S119" s="397">
        <v>91.355074307009957</v>
      </c>
      <c r="T119" s="397">
        <v>0</v>
      </c>
      <c r="U119" s="397">
        <v>91.355074307009957</v>
      </c>
      <c r="V119" s="397">
        <v>0.11094722264608856</v>
      </c>
    </row>
    <row r="120" spans="2:22" x14ac:dyDescent="0.25">
      <c r="B120" s="25" t="s">
        <v>1161</v>
      </c>
      <c r="C120" s="502"/>
      <c r="D120" s="502"/>
      <c r="E120" s="502">
        <v>0.67828771519171893</v>
      </c>
      <c r="F120" s="502">
        <v>6.5042713069585707</v>
      </c>
      <c r="G120" s="502">
        <v>6.0554546345019844</v>
      </c>
      <c r="H120" s="502">
        <v>5.6372484357372397</v>
      </c>
      <c r="I120" s="502">
        <v>5.2479804384678319</v>
      </c>
      <c r="J120" s="502">
        <v>23.444954815665628</v>
      </c>
      <c r="K120" s="502"/>
      <c r="L120" s="502"/>
      <c r="M120" s="502">
        <v>0.990739577962226</v>
      </c>
      <c r="N120" s="502">
        <v>0.98982488424592829</v>
      </c>
      <c r="O120" s="502">
        <v>0.96006293331321824</v>
      </c>
      <c r="P120" s="502">
        <v>0.93119586160350964</v>
      </c>
      <c r="Q120" s="502">
        <v>0.90319676198206555</v>
      </c>
      <c r="R120" s="503">
        <v>0.94755003311001462</v>
      </c>
      <c r="S120" s="502">
        <v>24.74270908810529</v>
      </c>
      <c r="T120" s="502">
        <v>0</v>
      </c>
      <c r="U120" s="502">
        <v>24.74270908810529</v>
      </c>
      <c r="V120" s="502">
        <v>0.80565752713049577</v>
      </c>
    </row>
    <row r="121" spans="2:22" x14ac:dyDescent="0.25">
      <c r="B121" t="s">
        <v>1162</v>
      </c>
      <c r="C121" s="397"/>
      <c r="D121" s="397">
        <v>4.0408400353658174E-3</v>
      </c>
      <c r="E121" s="397">
        <v>6.0251442591497048E-2</v>
      </c>
      <c r="F121" s="397">
        <v>6.0473918445130677E-2</v>
      </c>
      <c r="G121" s="397">
        <v>5.6301013878333472E-2</v>
      </c>
      <c r="H121" s="397">
        <v>5.2412715409920076E-2</v>
      </c>
      <c r="I121" s="397">
        <v>4.8793468567182426E-2</v>
      </c>
      <c r="J121" s="397">
        <v>0.21798111630056663</v>
      </c>
      <c r="K121" s="397"/>
      <c r="L121" s="397">
        <v>1.6039839555491729E-2</v>
      </c>
      <c r="M121" s="397">
        <v>1.5343797435485251E-2</v>
      </c>
      <c r="N121" s="397">
        <v>1.5338276140880746E-2</v>
      </c>
      <c r="O121" s="397">
        <v>1.4877086460602089E-2</v>
      </c>
      <c r="P121" s="397">
        <v>1.4429763783319192E-2</v>
      </c>
      <c r="Q121" s="397">
        <v>1.3995891157438602E-2</v>
      </c>
      <c r="R121" s="67">
        <v>1.4683187182577613E-2</v>
      </c>
      <c r="S121" s="397">
        <v>14.84562674234739</v>
      </c>
      <c r="T121" s="397">
        <v>0</v>
      </c>
      <c r="U121" s="397">
        <v>14.84562674234739</v>
      </c>
      <c r="V121" s="397">
        <v>0.29003673472423375</v>
      </c>
    </row>
    <row r="122" spans="2:22" x14ac:dyDescent="0.25">
      <c r="B122" s="25" t="s">
        <v>1163</v>
      </c>
      <c r="C122" s="502"/>
      <c r="D122" s="502">
        <v>0.70946119678051256</v>
      </c>
      <c r="E122" s="502">
        <v>0.40065573429568074</v>
      </c>
      <c r="F122" s="502">
        <v>0.27135751802361519</v>
      </c>
      <c r="G122" s="502">
        <v>0.36851156406415381</v>
      </c>
      <c r="H122" s="502">
        <v>0.39643723243991974</v>
      </c>
      <c r="I122" s="502">
        <v>0.39542370761731505</v>
      </c>
      <c r="J122" s="502">
        <v>1.4317300221450038</v>
      </c>
      <c r="K122" s="502"/>
      <c r="L122" s="502">
        <v>1.4747022383799319E-2</v>
      </c>
      <c r="M122" s="502">
        <v>1.3979339671768074E-2</v>
      </c>
      <c r="N122" s="502">
        <v>1.3966500526815171E-2</v>
      </c>
      <c r="O122" s="502">
        <v>1.3546557252003072E-2</v>
      </c>
      <c r="P122" s="502">
        <v>1.3139240787587847E-2</v>
      </c>
      <c r="Q122" s="502">
        <v>1.274417147195718E-2</v>
      </c>
      <c r="R122" s="503">
        <v>1.3277373793972315E-2</v>
      </c>
      <c r="S122" s="502">
        <v>107.83232018330183</v>
      </c>
      <c r="T122" s="502">
        <v>0</v>
      </c>
      <c r="U122" s="502">
        <v>107.83232018330183</v>
      </c>
      <c r="V122" s="502">
        <v>6.5039644415672254E-2</v>
      </c>
    </row>
    <row r="123" spans="2:22" x14ac:dyDescent="0.25">
      <c r="B123" t="s">
        <v>1164</v>
      </c>
      <c r="C123" s="397"/>
      <c r="D123" s="397">
        <v>1.0055087068366311E-4</v>
      </c>
      <c r="E123" s="397">
        <v>9.407326924587083E-5</v>
      </c>
      <c r="F123" s="397">
        <v>8.8507440657385091E-5</v>
      </c>
      <c r="G123" s="397">
        <v>8.3200885307587239E-5</v>
      </c>
      <c r="H123" s="397">
        <v>7.8241487784411656E-5</v>
      </c>
      <c r="I123" s="397">
        <v>7.360653682817283E-5</v>
      </c>
      <c r="J123" s="397">
        <v>3.2355635057755686E-4</v>
      </c>
      <c r="K123" s="397"/>
      <c r="L123" s="397">
        <v>5.9243254272225747E-5</v>
      </c>
      <c r="M123" s="397">
        <v>2.3812082910609769E-5</v>
      </c>
      <c r="N123" s="397">
        <v>8.1187142149332473E-6</v>
      </c>
      <c r="O123" s="397">
        <v>7.3150367599227309E-6</v>
      </c>
      <c r="P123" s="397">
        <v>8.9589388928431611E-6</v>
      </c>
      <c r="Q123" s="397" t="s">
        <v>1097</v>
      </c>
      <c r="R123" s="67">
        <v>1.0434287913943118E-5</v>
      </c>
      <c r="S123" s="397">
        <v>31.008953677154661</v>
      </c>
      <c r="T123" s="397">
        <v>0</v>
      </c>
      <c r="U123" s="397">
        <v>31.008953677154661</v>
      </c>
      <c r="V123" s="397">
        <v>1.0539085336791282E-5</v>
      </c>
    </row>
    <row r="124" spans="2:22" x14ac:dyDescent="0.25">
      <c r="B124" s="25" t="s">
        <v>1165</v>
      </c>
      <c r="C124" s="502"/>
      <c r="D124" s="502">
        <v>198.75644817022462</v>
      </c>
      <c r="E124" s="502">
        <v>185.95233174950903</v>
      </c>
      <c r="F124" s="502">
        <v>174.95049443223706</v>
      </c>
      <c r="G124" s="502">
        <v>164.46115618808906</v>
      </c>
      <c r="H124" s="502">
        <v>154.65803633374514</v>
      </c>
      <c r="I124" s="502">
        <v>145.49624207734897</v>
      </c>
      <c r="J124" s="502">
        <v>639.5659290314203</v>
      </c>
      <c r="K124" s="502"/>
      <c r="L124" s="502">
        <v>47.199917931703752</v>
      </c>
      <c r="M124" s="502">
        <v>20487.901911140161</v>
      </c>
      <c r="N124" s="502">
        <v>24.607032019634207</v>
      </c>
      <c r="O124" s="502">
        <v>24.099089141411195</v>
      </c>
      <c r="P124" s="502">
        <v>70.835677552683237</v>
      </c>
      <c r="Q124" s="502">
        <v>69.430075404975156</v>
      </c>
      <c r="R124" s="506">
        <v>35.115779983670947</v>
      </c>
      <c r="S124" s="502">
        <v>18.213063452636462</v>
      </c>
      <c r="T124" s="502">
        <v>0</v>
      </c>
      <c r="U124" s="502">
        <v>18.213063452636462</v>
      </c>
      <c r="V124" s="502">
        <v>20.832352363149312</v>
      </c>
    </row>
    <row r="125" spans="2:22" x14ac:dyDescent="0.25">
      <c r="B125" t="s">
        <v>1166</v>
      </c>
      <c r="C125" s="397"/>
      <c r="D125" s="397">
        <v>4.5578748452220301</v>
      </c>
      <c r="E125" s="397">
        <v>4.161484534199797</v>
      </c>
      <c r="F125" s="397">
        <v>3.9938015723127092</v>
      </c>
      <c r="G125" s="397">
        <v>3.7325248339371111</v>
      </c>
      <c r="H125" s="397">
        <v>3.4883409662963651</v>
      </c>
      <c r="I125" s="397">
        <v>3.2601317442022104</v>
      </c>
      <c r="J125" s="397">
        <v>14.474799116748395</v>
      </c>
      <c r="K125" s="397"/>
      <c r="L125" s="397">
        <v>0.5840900478372415</v>
      </c>
      <c r="M125" s="397">
        <v>0.56711788430573895</v>
      </c>
      <c r="N125" s="397">
        <v>0.46167736627933464</v>
      </c>
      <c r="O125" s="397">
        <v>0.41948002498079162</v>
      </c>
      <c r="P125" s="397">
        <v>0.59226395953008293</v>
      </c>
      <c r="Q125" s="397">
        <v>0.50867618139505</v>
      </c>
      <c r="R125" s="61">
        <v>0.48495840962994319</v>
      </c>
      <c r="S125" s="397">
        <v>0</v>
      </c>
      <c r="T125" s="397">
        <v>29.847506155824099</v>
      </c>
      <c r="U125" s="397">
        <v>29.847506155824099</v>
      </c>
      <c r="V125" s="397">
        <v>0.23049598975459201</v>
      </c>
    </row>
    <row r="128" spans="2:22" x14ac:dyDescent="0.25">
      <c r="B128" s="69"/>
      <c r="C128" s="70"/>
      <c r="D128" s="70"/>
      <c r="E128" s="70"/>
      <c r="F128" s="70"/>
      <c r="G128" s="70"/>
      <c r="H128" s="70"/>
      <c r="I128" s="70"/>
      <c r="J128" s="70"/>
      <c r="K128" s="70"/>
      <c r="L128" s="70"/>
      <c r="M128" s="70"/>
      <c r="N128" s="70"/>
      <c r="O128" s="70"/>
      <c r="P128" s="70"/>
      <c r="Q128" s="70"/>
      <c r="R128" s="70"/>
      <c r="S128" s="70"/>
      <c r="T128" s="70"/>
      <c r="U128" s="70"/>
      <c r="V128" s="70"/>
    </row>
    <row r="129" spans="3:22" x14ac:dyDescent="0.25">
      <c r="C129" s="68"/>
      <c r="D129" s="68"/>
      <c r="E129" s="68"/>
      <c r="F129" s="68"/>
      <c r="G129" s="68"/>
      <c r="H129" s="68"/>
      <c r="I129" s="68"/>
      <c r="J129" s="68"/>
      <c r="K129" s="68"/>
      <c r="L129" s="68"/>
      <c r="M129" s="68"/>
      <c r="N129" s="68"/>
      <c r="O129" s="68"/>
      <c r="P129" s="68"/>
      <c r="Q129" s="68"/>
      <c r="R129" s="61"/>
      <c r="S129" s="68"/>
      <c r="T129" s="68"/>
      <c r="U129" s="68"/>
      <c r="V129" s="68"/>
    </row>
    <row r="130" spans="3:22" x14ac:dyDescent="0.25">
      <c r="C130" s="68"/>
      <c r="D130" s="68"/>
      <c r="E130" s="68"/>
      <c r="F130" s="68"/>
      <c r="G130" s="68"/>
      <c r="H130" s="68"/>
      <c r="I130" s="68"/>
      <c r="J130" s="68"/>
      <c r="K130" s="68"/>
      <c r="L130" s="68"/>
      <c r="M130" s="68"/>
      <c r="N130" s="68"/>
      <c r="O130" s="68"/>
      <c r="P130" s="68"/>
      <c r="Q130" s="68"/>
      <c r="R130" s="61"/>
      <c r="S130" s="68"/>
      <c r="T130" s="68"/>
      <c r="U130" s="68"/>
      <c r="V130" s="68"/>
    </row>
    <row r="131" spans="3:22" x14ac:dyDescent="0.25">
      <c r="C131" s="68"/>
      <c r="D131" s="68"/>
      <c r="E131" s="68"/>
      <c r="F131" s="68"/>
      <c r="G131" s="68"/>
      <c r="H131" s="68"/>
      <c r="I131" s="68"/>
      <c r="J131" s="68"/>
      <c r="K131" s="68"/>
      <c r="L131" s="68"/>
      <c r="M131" s="68"/>
      <c r="N131" s="68"/>
      <c r="O131" s="68"/>
      <c r="P131" s="68"/>
      <c r="Q131" s="68"/>
      <c r="R131" s="61"/>
      <c r="S131" s="68"/>
      <c r="T131" s="68"/>
      <c r="U131" s="68"/>
      <c r="V131" s="68"/>
    </row>
    <row r="132" spans="3:22" x14ac:dyDescent="0.25">
      <c r="C132" s="68"/>
      <c r="D132" s="68"/>
      <c r="E132" s="68"/>
      <c r="F132" s="68"/>
      <c r="G132" s="68"/>
      <c r="H132" s="68"/>
      <c r="I132" s="68"/>
      <c r="J132" s="68"/>
      <c r="K132" s="68"/>
      <c r="L132" s="68"/>
      <c r="M132" s="68"/>
      <c r="N132" s="68"/>
      <c r="O132" s="68"/>
      <c r="P132" s="68"/>
      <c r="Q132" s="68"/>
      <c r="R132" s="61"/>
      <c r="S132" s="68"/>
      <c r="T132" s="68"/>
      <c r="U132" s="68"/>
      <c r="V132" s="68"/>
    </row>
    <row r="133" spans="3:22" x14ac:dyDescent="0.25">
      <c r="C133" s="68"/>
      <c r="D133" s="68"/>
      <c r="E133" s="68"/>
      <c r="F133" s="68"/>
      <c r="G133" s="68"/>
      <c r="H133" s="68"/>
      <c r="I133" s="68"/>
      <c r="J133" s="68"/>
      <c r="K133" s="68"/>
      <c r="L133" s="68"/>
      <c r="M133" s="68"/>
      <c r="N133" s="68"/>
      <c r="O133" s="68"/>
      <c r="P133" s="68"/>
      <c r="Q133" s="68"/>
      <c r="R133" s="61"/>
      <c r="S133" s="68"/>
      <c r="T133" s="68"/>
      <c r="U133" s="68"/>
      <c r="V133" s="68"/>
    </row>
    <row r="134" spans="3:22" x14ac:dyDescent="0.25">
      <c r="C134" s="68"/>
      <c r="D134" s="68"/>
      <c r="E134" s="68"/>
      <c r="F134" s="68"/>
      <c r="G134" s="68"/>
      <c r="H134" s="68"/>
      <c r="I134" s="68"/>
      <c r="J134" s="68"/>
      <c r="K134" s="68"/>
      <c r="L134" s="68"/>
      <c r="M134" s="68"/>
      <c r="N134" s="68"/>
      <c r="O134" s="68"/>
      <c r="P134" s="68"/>
      <c r="Q134" s="68"/>
      <c r="R134" s="61"/>
      <c r="S134" s="68"/>
      <c r="T134" s="68"/>
      <c r="U134" s="68"/>
      <c r="V134" s="68"/>
    </row>
    <row r="135" spans="3:22" x14ac:dyDescent="0.25">
      <c r="C135" s="68"/>
      <c r="D135" s="68"/>
      <c r="E135" s="68"/>
      <c r="F135" s="68"/>
      <c r="G135" s="68"/>
      <c r="H135" s="68"/>
      <c r="I135" s="68"/>
      <c r="J135" s="68"/>
      <c r="K135" s="68"/>
      <c r="L135" s="68"/>
      <c r="M135" s="68"/>
      <c r="N135" s="68"/>
      <c r="O135" s="68"/>
      <c r="P135" s="68"/>
      <c r="Q135" s="68"/>
      <c r="R135" s="61"/>
      <c r="S135" s="68"/>
      <c r="T135" s="68"/>
      <c r="U135" s="68"/>
      <c r="V135" s="68"/>
    </row>
    <row r="136" spans="3:22" x14ac:dyDescent="0.25">
      <c r="C136" s="68"/>
      <c r="D136" s="68"/>
      <c r="E136" s="68"/>
      <c r="F136" s="68"/>
      <c r="G136" s="68"/>
      <c r="H136" s="68"/>
      <c r="I136" s="68"/>
      <c r="J136" s="68"/>
      <c r="K136" s="68"/>
      <c r="L136" s="68"/>
      <c r="M136" s="68"/>
      <c r="N136" s="68"/>
      <c r="O136" s="68"/>
      <c r="P136" s="68"/>
      <c r="Q136" s="68"/>
      <c r="R136" s="61"/>
      <c r="S136" s="68"/>
      <c r="T136" s="68"/>
      <c r="U136" s="68"/>
      <c r="V136" s="68"/>
    </row>
    <row r="137" spans="3:22" x14ac:dyDescent="0.25">
      <c r="C137" s="68"/>
      <c r="D137" s="68"/>
      <c r="E137" s="68"/>
      <c r="F137" s="68"/>
      <c r="G137" s="68"/>
      <c r="H137" s="68"/>
      <c r="I137" s="68"/>
      <c r="J137" s="68"/>
      <c r="K137" s="68"/>
      <c r="L137" s="68"/>
      <c r="M137" s="68"/>
      <c r="N137" s="68"/>
      <c r="O137" s="68"/>
      <c r="P137" s="68"/>
      <c r="Q137" s="68"/>
      <c r="R137" s="61"/>
      <c r="S137" s="68"/>
      <c r="T137" s="68"/>
      <c r="U137" s="68"/>
      <c r="V137" s="68"/>
    </row>
    <row r="138" spans="3:22" x14ac:dyDescent="0.25">
      <c r="C138" s="68"/>
      <c r="D138" s="68"/>
      <c r="E138" s="68"/>
      <c r="F138" s="68"/>
      <c r="G138" s="68"/>
      <c r="H138" s="68"/>
      <c r="I138" s="68"/>
      <c r="J138" s="68"/>
      <c r="K138" s="68"/>
      <c r="L138" s="68"/>
      <c r="M138" s="68"/>
      <c r="N138" s="68"/>
      <c r="O138" s="68"/>
      <c r="P138" s="68"/>
      <c r="Q138" s="68"/>
      <c r="R138" s="61"/>
      <c r="S138" s="68"/>
      <c r="T138" s="68"/>
      <c r="U138" s="68"/>
      <c r="V138" s="68"/>
    </row>
    <row r="139" spans="3:22" x14ac:dyDescent="0.25">
      <c r="C139" s="68"/>
      <c r="D139" s="68"/>
      <c r="E139" s="68"/>
      <c r="F139" s="68"/>
      <c r="G139" s="68"/>
      <c r="H139" s="68"/>
      <c r="I139" s="68"/>
      <c r="J139" s="68"/>
      <c r="K139" s="68"/>
      <c r="L139" s="68"/>
      <c r="M139" s="68"/>
      <c r="N139" s="68"/>
      <c r="O139" s="68"/>
      <c r="P139" s="68"/>
      <c r="Q139" s="68"/>
      <c r="R139" s="61"/>
      <c r="S139" s="68"/>
      <c r="T139" s="68"/>
      <c r="U139" s="68"/>
      <c r="V139" s="68"/>
    </row>
    <row r="140" spans="3:22" x14ac:dyDescent="0.25">
      <c r="C140" s="68"/>
      <c r="D140" s="68"/>
      <c r="E140" s="68"/>
      <c r="F140" s="68"/>
      <c r="G140" s="68"/>
      <c r="H140" s="68"/>
      <c r="I140" s="68"/>
      <c r="J140" s="68"/>
      <c r="K140" s="68"/>
      <c r="L140" s="68"/>
      <c r="M140" s="68"/>
      <c r="N140" s="68"/>
      <c r="O140" s="68"/>
      <c r="P140" s="68"/>
      <c r="Q140" s="68"/>
      <c r="R140" s="68"/>
      <c r="S140" s="68"/>
      <c r="T140" s="68"/>
      <c r="U140" s="68"/>
      <c r="V140" s="68"/>
    </row>
    <row r="141" spans="3:22" x14ac:dyDescent="0.25">
      <c r="C141" s="68"/>
      <c r="D141" s="68"/>
      <c r="E141" s="68"/>
      <c r="F141" s="68"/>
      <c r="G141" s="68"/>
      <c r="H141" s="68"/>
      <c r="I141" s="68"/>
      <c r="J141" s="68"/>
      <c r="K141" s="68"/>
      <c r="L141" s="68"/>
      <c r="M141" s="68"/>
      <c r="N141" s="68"/>
      <c r="O141" s="68"/>
      <c r="P141" s="68"/>
      <c r="Q141" s="68"/>
      <c r="R141" s="61"/>
      <c r="S141" s="68"/>
      <c r="T141" s="68"/>
      <c r="U141" s="68"/>
      <c r="V141" s="68"/>
    </row>
    <row r="142" spans="3:22" x14ac:dyDescent="0.25">
      <c r="C142" s="68"/>
      <c r="D142" s="68"/>
      <c r="E142" s="68"/>
      <c r="F142" s="68"/>
      <c r="G142" s="68"/>
      <c r="H142" s="68"/>
      <c r="I142" s="68"/>
      <c r="J142" s="68"/>
      <c r="K142" s="68"/>
      <c r="L142" s="68"/>
      <c r="M142" s="68"/>
      <c r="N142" s="68"/>
      <c r="O142" s="68"/>
      <c r="P142" s="68"/>
      <c r="Q142" s="68"/>
      <c r="R142" s="61"/>
      <c r="S142" s="68"/>
      <c r="T142" s="68"/>
      <c r="U142" s="68"/>
      <c r="V142" s="68"/>
    </row>
    <row r="143" spans="3:22" x14ac:dyDescent="0.25">
      <c r="C143" s="68"/>
      <c r="D143" s="68"/>
      <c r="E143" s="68"/>
      <c r="F143" s="68"/>
      <c r="G143" s="68"/>
      <c r="H143" s="68"/>
      <c r="I143" s="68"/>
      <c r="J143" s="68"/>
      <c r="K143" s="68"/>
      <c r="L143" s="68"/>
      <c r="M143" s="68"/>
      <c r="N143" s="68"/>
      <c r="O143" s="68"/>
      <c r="P143" s="68"/>
      <c r="Q143" s="68"/>
      <c r="R143" s="61"/>
      <c r="S143" s="68"/>
      <c r="T143" s="68"/>
      <c r="U143" s="68"/>
      <c r="V143" s="68"/>
    </row>
    <row r="144" spans="3:22" x14ac:dyDescent="0.25">
      <c r="C144" s="68"/>
      <c r="D144" s="68"/>
      <c r="E144" s="68"/>
      <c r="F144" s="68"/>
      <c r="G144" s="68"/>
      <c r="H144" s="68"/>
      <c r="I144" s="68"/>
      <c r="J144" s="68"/>
      <c r="K144" s="68"/>
      <c r="L144" s="68"/>
      <c r="M144" s="68"/>
      <c r="N144" s="68"/>
      <c r="O144" s="68"/>
      <c r="P144" s="68"/>
      <c r="Q144" s="68"/>
      <c r="R144" s="61"/>
      <c r="S144" s="68"/>
      <c r="T144" s="68"/>
      <c r="U144" s="68"/>
      <c r="V144" s="68"/>
    </row>
    <row r="145" spans="3:22" x14ac:dyDescent="0.25">
      <c r="C145" s="68"/>
      <c r="D145" s="68"/>
      <c r="E145" s="68"/>
      <c r="F145" s="68"/>
      <c r="G145" s="68"/>
      <c r="H145" s="68"/>
      <c r="I145" s="68"/>
      <c r="J145" s="68"/>
      <c r="K145" s="68"/>
      <c r="L145" s="68"/>
      <c r="M145" s="68"/>
      <c r="N145" s="68"/>
      <c r="O145" s="68"/>
      <c r="P145" s="68"/>
      <c r="Q145" s="68"/>
      <c r="R145" s="61"/>
      <c r="S145" s="68"/>
      <c r="T145" s="68"/>
      <c r="U145" s="68"/>
      <c r="V145" s="68"/>
    </row>
    <row r="146" spans="3:22" x14ac:dyDescent="0.25">
      <c r="C146" s="68"/>
      <c r="D146" s="68"/>
      <c r="E146" s="68"/>
      <c r="F146" s="68"/>
      <c r="G146" s="68"/>
      <c r="H146" s="68"/>
      <c r="I146" s="68"/>
      <c r="J146" s="68"/>
      <c r="K146" s="68"/>
      <c r="L146" s="68"/>
      <c r="M146" s="68"/>
      <c r="N146" s="68"/>
      <c r="O146" s="68"/>
      <c r="P146" s="68"/>
      <c r="Q146" s="68"/>
      <c r="R146" s="61"/>
      <c r="S146" s="68"/>
      <c r="T146" s="68"/>
      <c r="U146" s="68"/>
      <c r="V146" s="68"/>
    </row>
    <row r="147" spans="3:22" x14ac:dyDescent="0.25">
      <c r="C147" s="68"/>
      <c r="D147" s="68"/>
      <c r="E147" s="68"/>
      <c r="F147" s="68"/>
      <c r="G147" s="68"/>
      <c r="H147" s="68"/>
      <c r="I147" s="68"/>
      <c r="J147" s="68"/>
      <c r="K147" s="68"/>
      <c r="L147" s="68"/>
      <c r="M147" s="68"/>
      <c r="N147" s="68"/>
      <c r="O147" s="68"/>
      <c r="P147" s="68"/>
      <c r="Q147" s="68"/>
      <c r="R147" s="61"/>
      <c r="S147" s="68"/>
      <c r="T147" s="68"/>
      <c r="U147" s="68"/>
      <c r="V147" s="68"/>
    </row>
    <row r="148" spans="3:22" x14ac:dyDescent="0.25">
      <c r="C148" s="68"/>
      <c r="D148" s="68"/>
      <c r="E148" s="68"/>
      <c r="F148" s="68"/>
      <c r="G148" s="68"/>
      <c r="H148" s="68"/>
      <c r="I148" s="68"/>
      <c r="J148" s="68"/>
      <c r="K148" s="68"/>
      <c r="L148" s="68"/>
      <c r="M148" s="68"/>
      <c r="N148" s="68"/>
      <c r="O148" s="68"/>
      <c r="P148" s="68"/>
      <c r="Q148" s="68"/>
      <c r="R148" s="61"/>
      <c r="S148" s="68"/>
      <c r="T148" s="68"/>
      <c r="U148" s="68"/>
      <c r="V148" s="68"/>
    </row>
    <row r="149" spans="3:22" x14ac:dyDescent="0.25">
      <c r="C149" s="68"/>
      <c r="D149" s="68"/>
      <c r="E149" s="68"/>
      <c r="F149" s="68"/>
      <c r="G149" s="68"/>
      <c r="H149" s="68"/>
      <c r="I149" s="68"/>
      <c r="J149" s="68"/>
      <c r="K149" s="68"/>
      <c r="L149" s="68"/>
      <c r="M149" s="68"/>
      <c r="N149" s="68"/>
      <c r="O149" s="68"/>
      <c r="P149" s="68"/>
      <c r="Q149" s="68"/>
      <c r="R149" s="61"/>
      <c r="S149" s="68"/>
      <c r="T149" s="68"/>
      <c r="U149" s="68"/>
      <c r="V149" s="68"/>
    </row>
    <row r="150" spans="3:22" x14ac:dyDescent="0.25">
      <c r="C150" s="68"/>
      <c r="D150" s="68"/>
      <c r="E150" s="68"/>
      <c r="F150" s="68"/>
      <c r="G150" s="68"/>
      <c r="H150" s="68"/>
      <c r="I150" s="68"/>
      <c r="J150" s="68"/>
      <c r="K150" s="68"/>
      <c r="L150" s="68"/>
      <c r="M150" s="68"/>
      <c r="N150" s="68"/>
      <c r="O150" s="68"/>
      <c r="P150" s="68"/>
      <c r="Q150" s="68"/>
      <c r="R150" s="61"/>
      <c r="S150" s="68"/>
      <c r="T150" s="68"/>
      <c r="U150" s="68"/>
      <c r="V150" s="68"/>
    </row>
    <row r="151" spans="3:22" x14ac:dyDescent="0.25">
      <c r="C151" s="68"/>
      <c r="D151" s="68"/>
      <c r="E151" s="68"/>
      <c r="F151" s="68"/>
      <c r="G151" s="68"/>
      <c r="H151" s="68"/>
      <c r="I151" s="68"/>
      <c r="J151" s="68"/>
      <c r="K151" s="68"/>
      <c r="L151" s="68"/>
      <c r="M151" s="68"/>
      <c r="N151" s="68"/>
      <c r="O151" s="68"/>
      <c r="P151" s="68"/>
      <c r="Q151" s="68"/>
      <c r="R151" s="61"/>
      <c r="S151" s="68"/>
      <c r="T151" s="68"/>
      <c r="U151" s="68"/>
      <c r="V151" s="68"/>
    </row>
    <row r="152" spans="3:22" x14ac:dyDescent="0.25">
      <c r="C152" s="68"/>
      <c r="D152" s="68"/>
      <c r="E152" s="68"/>
      <c r="F152" s="68"/>
      <c r="G152" s="68"/>
      <c r="H152" s="68"/>
      <c r="I152" s="68"/>
      <c r="J152" s="68"/>
      <c r="K152" s="68"/>
      <c r="L152" s="68"/>
      <c r="M152" s="68"/>
      <c r="N152" s="68"/>
      <c r="O152" s="68"/>
      <c r="P152" s="68"/>
      <c r="Q152" s="68"/>
      <c r="R152" s="61"/>
      <c r="S152" s="68"/>
      <c r="T152" s="68"/>
      <c r="U152" s="68"/>
      <c r="V152" s="68"/>
    </row>
    <row r="153" spans="3:22" x14ac:dyDescent="0.25">
      <c r="C153" s="68"/>
      <c r="D153" s="68"/>
      <c r="E153" s="68"/>
      <c r="F153" s="68"/>
      <c r="G153" s="68"/>
      <c r="H153" s="68"/>
      <c r="I153" s="68"/>
      <c r="J153" s="68"/>
      <c r="K153" s="68"/>
      <c r="L153" s="68"/>
      <c r="M153" s="68"/>
      <c r="N153" s="68"/>
      <c r="O153" s="68"/>
      <c r="P153" s="68"/>
      <c r="Q153" s="68"/>
      <c r="R153" s="61"/>
      <c r="S153" s="68"/>
      <c r="T153" s="68"/>
      <c r="U153" s="68"/>
      <c r="V153" s="68"/>
    </row>
    <row r="154" spans="3:22" x14ac:dyDescent="0.25">
      <c r="C154" s="68"/>
      <c r="D154" s="68"/>
      <c r="E154" s="68"/>
      <c r="F154" s="68"/>
      <c r="G154" s="68"/>
      <c r="H154" s="68"/>
      <c r="I154" s="68"/>
      <c r="J154" s="68"/>
      <c r="K154" s="68"/>
      <c r="L154" s="68"/>
      <c r="M154" s="68"/>
      <c r="N154" s="68"/>
      <c r="O154" s="68"/>
      <c r="P154" s="68"/>
      <c r="Q154" s="68"/>
      <c r="R154" s="61"/>
      <c r="S154" s="68"/>
      <c r="T154" s="68"/>
      <c r="U154" s="68"/>
      <c r="V154" s="68"/>
    </row>
    <row r="155" spans="3:22" x14ac:dyDescent="0.25">
      <c r="C155" s="68"/>
      <c r="D155" s="68"/>
      <c r="E155" s="68"/>
      <c r="F155" s="68"/>
      <c r="G155" s="68"/>
      <c r="H155" s="68"/>
      <c r="I155" s="68"/>
      <c r="J155" s="68"/>
      <c r="K155" s="68"/>
      <c r="L155" s="68"/>
      <c r="M155" s="68"/>
      <c r="N155" s="68"/>
      <c r="O155" s="68"/>
      <c r="P155" s="68"/>
      <c r="Q155" s="68"/>
      <c r="R155" s="61"/>
      <c r="S155" s="68"/>
      <c r="T155" s="68"/>
      <c r="U155" s="68"/>
      <c r="V155" s="68"/>
    </row>
    <row r="156" spans="3:22" x14ac:dyDescent="0.25">
      <c r="C156" s="68"/>
      <c r="D156" s="68"/>
      <c r="E156" s="68"/>
      <c r="F156" s="68"/>
      <c r="G156" s="68"/>
      <c r="H156" s="68"/>
      <c r="I156" s="68"/>
      <c r="J156" s="68"/>
      <c r="K156" s="68"/>
      <c r="L156" s="68"/>
      <c r="M156" s="68"/>
      <c r="N156" s="68"/>
      <c r="O156" s="68"/>
      <c r="P156" s="68"/>
      <c r="Q156" s="68"/>
      <c r="R156" s="61"/>
      <c r="S156" s="68"/>
      <c r="T156" s="68"/>
      <c r="U156" s="68"/>
      <c r="V156" s="68"/>
    </row>
    <row r="157" spans="3:22" x14ac:dyDescent="0.25">
      <c r="C157" s="68"/>
      <c r="D157" s="68"/>
      <c r="E157" s="68"/>
      <c r="F157" s="68"/>
      <c r="G157" s="68"/>
      <c r="H157" s="68"/>
      <c r="I157" s="68"/>
      <c r="J157" s="68"/>
      <c r="K157" s="68"/>
      <c r="L157" s="68"/>
      <c r="M157" s="68"/>
      <c r="N157" s="68"/>
      <c r="O157" s="68"/>
      <c r="P157" s="68"/>
      <c r="Q157" s="68"/>
      <c r="R157" s="61"/>
      <c r="S157" s="68"/>
      <c r="T157" s="68"/>
      <c r="U157" s="68"/>
      <c r="V157" s="68"/>
    </row>
    <row r="163" spans="18:18" x14ac:dyDescent="0.25">
      <c r="R163" s="57"/>
    </row>
    <row r="164" spans="18:18" x14ac:dyDescent="0.25">
      <c r="R164" s="57"/>
    </row>
    <row r="165" spans="18:18" x14ac:dyDescent="0.25">
      <c r="R165" s="57"/>
    </row>
    <row r="166" spans="18:18" x14ac:dyDescent="0.25">
      <c r="R166" s="57"/>
    </row>
    <row r="167" spans="18:18" x14ac:dyDescent="0.25">
      <c r="R167" s="57"/>
    </row>
    <row r="168" spans="18:18" x14ac:dyDescent="0.25">
      <c r="R168" s="57"/>
    </row>
    <row r="169" spans="18:18" x14ac:dyDescent="0.25">
      <c r="R169" s="57"/>
    </row>
    <row r="170" spans="18:18" x14ac:dyDescent="0.25">
      <c r="R170" s="57"/>
    </row>
    <row r="171" spans="18:18" x14ac:dyDescent="0.25">
      <c r="R171" s="57"/>
    </row>
    <row r="172" spans="18:18" x14ac:dyDescent="0.25">
      <c r="R172" s="57"/>
    </row>
    <row r="173" spans="18:18" x14ac:dyDescent="0.25">
      <c r="R173" s="57"/>
    </row>
    <row r="174" spans="18:18" x14ac:dyDescent="0.25">
      <c r="R174" s="57"/>
    </row>
    <row r="175" spans="18:18" x14ac:dyDescent="0.25">
      <c r="R175" s="57"/>
    </row>
    <row r="176" spans="18:18" x14ac:dyDescent="0.25">
      <c r="R176" s="57"/>
    </row>
    <row r="177" spans="18:23" x14ac:dyDescent="0.25">
      <c r="R177" s="57"/>
    </row>
    <row r="178" spans="18:23" x14ac:dyDescent="0.25">
      <c r="R178" s="57"/>
    </row>
    <row r="179" spans="18:23" x14ac:dyDescent="0.25">
      <c r="R179" s="57"/>
    </row>
    <row r="180" spans="18:23" x14ac:dyDescent="0.25">
      <c r="R180" s="57"/>
    </row>
    <row r="181" spans="18:23" x14ac:dyDescent="0.25">
      <c r="R181" s="57"/>
    </row>
    <row r="182" spans="18:23" x14ac:dyDescent="0.25">
      <c r="R182" s="57"/>
    </row>
    <row r="183" spans="18:23" x14ac:dyDescent="0.25">
      <c r="R183" s="57"/>
    </row>
    <row r="184" spans="18:23" x14ac:dyDescent="0.25">
      <c r="R184" s="57"/>
    </row>
    <row r="185" spans="18:23" x14ac:dyDescent="0.25">
      <c r="R185" s="57"/>
    </row>
    <row r="186" spans="18:23" x14ac:dyDescent="0.25">
      <c r="R186" s="57"/>
    </row>
    <row r="187" spans="18:23" x14ac:dyDescent="0.25">
      <c r="R187" s="57"/>
    </row>
    <row r="188" spans="18:23" x14ac:dyDescent="0.25">
      <c r="W188" s="19"/>
    </row>
    <row r="189" spans="18:23" x14ac:dyDescent="0.25">
      <c r="W189" s="19"/>
    </row>
    <row r="190" spans="18:23" x14ac:dyDescent="0.25">
      <c r="W190" s="19"/>
    </row>
    <row r="191" spans="18:23" x14ac:dyDescent="0.25">
      <c r="W191" s="19"/>
    </row>
    <row r="192" spans="18:23" x14ac:dyDescent="0.25">
      <c r="W192" s="19"/>
    </row>
    <row r="193" spans="23:23" x14ac:dyDescent="0.25">
      <c r="W193" s="19"/>
    </row>
    <row r="194" spans="23:23" x14ac:dyDescent="0.25">
      <c r="W194" s="19"/>
    </row>
    <row r="195" spans="23:23" x14ac:dyDescent="0.25">
      <c r="W195" s="19"/>
    </row>
    <row r="196" spans="23:23" x14ac:dyDescent="0.25">
      <c r="W196" s="19"/>
    </row>
    <row r="197" spans="23:23" x14ac:dyDescent="0.25">
      <c r="W197" s="19"/>
    </row>
    <row r="198" spans="23:23" x14ac:dyDescent="0.25">
      <c r="W198" s="19"/>
    </row>
    <row r="199" spans="23:23" x14ac:dyDescent="0.25">
      <c r="W199" s="19"/>
    </row>
    <row r="200" spans="23:23" x14ac:dyDescent="0.25">
      <c r="W200" s="19"/>
    </row>
    <row r="201" spans="23:23" x14ac:dyDescent="0.25">
      <c r="W201" s="19"/>
    </row>
    <row r="202" spans="23:23" x14ac:dyDescent="0.25">
      <c r="W202" s="19"/>
    </row>
    <row r="203" spans="23:23" x14ac:dyDescent="0.25">
      <c r="W203" s="19"/>
    </row>
    <row r="204" spans="23:23" x14ac:dyDescent="0.25">
      <c r="W204" s="19"/>
    </row>
    <row r="205" spans="23:23" x14ac:dyDescent="0.25">
      <c r="W205" s="19"/>
    </row>
    <row r="206" spans="23:23" x14ac:dyDescent="0.25">
      <c r="W206" s="19"/>
    </row>
    <row r="207" spans="23:23" x14ac:dyDescent="0.25">
      <c r="W207" s="19"/>
    </row>
    <row r="208" spans="23:23" x14ac:dyDescent="0.25">
      <c r="W208" s="19"/>
    </row>
    <row r="209" spans="23:23" x14ac:dyDescent="0.25">
      <c r="W209" s="19"/>
    </row>
    <row r="210" spans="23:23" x14ac:dyDescent="0.25">
      <c r="W210" s="19"/>
    </row>
    <row r="211" spans="23:23" x14ac:dyDescent="0.25">
      <c r="W211" s="19"/>
    </row>
    <row r="212" spans="23:23" x14ac:dyDescent="0.25">
      <c r="W212" s="19"/>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1">
    <tablePart r:id="rId5"/>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A4FA2-97AC-438F-A4D7-5BA7D2B0EC13}">
  <dimension ref="A1:E12"/>
  <sheetViews>
    <sheetView workbookViewId="0">
      <selection activeCell="E4" sqref="E4"/>
    </sheetView>
  </sheetViews>
  <sheetFormatPr defaultRowHeight="15" x14ac:dyDescent="0.25"/>
  <cols>
    <col min="1" max="1" width="64.7109375" bestFit="1" customWidth="1"/>
    <col min="2" max="2" width="38.140625" bestFit="1" customWidth="1"/>
    <col min="3" max="3" width="42.140625" bestFit="1" customWidth="1"/>
    <col min="4" max="4" width="33.42578125" bestFit="1" customWidth="1"/>
  </cols>
  <sheetData>
    <row r="1" spans="1:5" x14ac:dyDescent="0.25">
      <c r="A1" s="627" t="s">
        <v>342</v>
      </c>
      <c r="B1" t="s">
        <v>223</v>
      </c>
    </row>
    <row r="3" spans="1:5" x14ac:dyDescent="0.25">
      <c r="A3" s="627" t="s">
        <v>1022</v>
      </c>
      <c r="B3" t="s">
        <v>1288</v>
      </c>
      <c r="C3" t="s">
        <v>1305</v>
      </c>
      <c r="D3" t="s">
        <v>1306</v>
      </c>
      <c r="E3" s="45" t="s">
        <v>1289</v>
      </c>
    </row>
    <row r="4" spans="1:5" x14ac:dyDescent="0.25">
      <c r="A4" s="28" t="s">
        <v>1087</v>
      </c>
      <c r="B4" s="628">
        <v>2.599097163649589</v>
      </c>
      <c r="C4" s="628">
        <v>0</v>
      </c>
      <c r="D4" s="628">
        <v>4113354.2712116935</v>
      </c>
      <c r="E4">
        <f>B4/SUM(C4,D4)*10^6</f>
        <v>0.63186805518795219</v>
      </c>
    </row>
    <row r="5" spans="1:5" x14ac:dyDescent="0.25">
      <c r="A5" s="28" t="s">
        <v>923</v>
      </c>
      <c r="B5" s="628">
        <v>2.599097163649589</v>
      </c>
      <c r="C5" s="628">
        <v>0</v>
      </c>
      <c r="D5" s="628">
        <v>4113354.2712116935</v>
      </c>
      <c r="E5">
        <f t="shared" ref="E5:E12" si="0">B5/SUM(C5,D5)*10^6</f>
        <v>0.63186805518795219</v>
      </c>
    </row>
    <row r="6" spans="1:5" x14ac:dyDescent="0.25">
      <c r="E6" t="e">
        <f t="shared" si="0"/>
        <v>#DIV/0!</v>
      </c>
    </row>
    <row r="7" spans="1:5" x14ac:dyDescent="0.25">
      <c r="E7" t="e">
        <f t="shared" si="0"/>
        <v>#DIV/0!</v>
      </c>
    </row>
    <row r="8" spans="1:5" x14ac:dyDescent="0.25">
      <c r="E8" t="e">
        <f t="shared" si="0"/>
        <v>#DIV/0!</v>
      </c>
    </row>
    <row r="9" spans="1:5" x14ac:dyDescent="0.25">
      <c r="E9" t="e">
        <f t="shared" si="0"/>
        <v>#DIV/0!</v>
      </c>
    </row>
    <row r="10" spans="1:5" x14ac:dyDescent="0.25">
      <c r="E10" t="e">
        <f t="shared" si="0"/>
        <v>#DIV/0!</v>
      </c>
    </row>
    <row r="11" spans="1:5" x14ac:dyDescent="0.25">
      <c r="E11" t="e">
        <f t="shared" si="0"/>
        <v>#DIV/0!</v>
      </c>
    </row>
    <row r="12" spans="1:5" x14ac:dyDescent="0.25">
      <c r="E12" t="e">
        <f t="shared" si="0"/>
        <v>#DIV/0!</v>
      </c>
    </row>
  </sheetData>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F37559-511B-4617-979E-80B7B1C65973}">
  <dimension ref="A2:N7"/>
  <sheetViews>
    <sheetView showGridLines="0" workbookViewId="0">
      <selection activeCell="B2" sqref="B2"/>
    </sheetView>
  </sheetViews>
  <sheetFormatPr defaultRowHeight="15" x14ac:dyDescent="0.25"/>
  <cols>
    <col min="1" max="1" width="19.140625" bestFit="1" customWidth="1"/>
    <col min="3" max="3" width="21.5703125" bestFit="1" customWidth="1"/>
    <col min="6" max="6" width="16.28515625" bestFit="1" customWidth="1"/>
    <col min="7" max="7" width="15.42578125" bestFit="1" customWidth="1"/>
    <col min="8" max="8" width="16.28515625" bestFit="1" customWidth="1"/>
    <col min="9" max="9" width="16.42578125" bestFit="1" customWidth="1"/>
    <col min="11" max="11" width="14.28515625" bestFit="1" customWidth="1"/>
    <col min="12" max="14" width="15.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170</v>
      </c>
      <c r="D7" t="s">
        <v>829</v>
      </c>
      <c r="E7" t="s">
        <v>830</v>
      </c>
      <c r="F7" s="615">
        <v>100485316.69800547</v>
      </c>
      <c r="G7" s="615">
        <v>95920602.609999985</v>
      </c>
      <c r="H7" s="616">
        <v>100378979.92636</v>
      </c>
      <c r="I7" s="616">
        <v>101781970.6691131</v>
      </c>
      <c r="J7" s="507"/>
      <c r="K7" s="507"/>
      <c r="L7" s="507"/>
      <c r="M7" s="507"/>
      <c r="N7" s="507"/>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AA723-0332-4E76-B020-C1A5ABC85E92}">
  <dimension ref="A2:D86"/>
  <sheetViews>
    <sheetView showGridLines="0" workbookViewId="0">
      <selection activeCell="B2" sqref="B2"/>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901</v>
      </c>
    </row>
    <row r="3" spans="1:4" x14ac:dyDescent="0.25">
      <c r="A3" s="357" t="s">
        <v>900</v>
      </c>
      <c r="B3" t="s">
        <v>902</v>
      </c>
    </row>
    <row r="4" spans="1:4" x14ac:dyDescent="0.25">
      <c r="A4" s="357" t="s">
        <v>904</v>
      </c>
      <c r="B4" t="s">
        <v>905</v>
      </c>
    </row>
    <row r="5" spans="1:4" x14ac:dyDescent="0.25">
      <c r="A5" s="357" t="s">
        <v>991</v>
      </c>
      <c r="B5" t="s">
        <v>992</v>
      </c>
    </row>
    <row r="7" spans="1:4" x14ac:dyDescent="0.25">
      <c r="A7" s="375" t="s">
        <v>833</v>
      </c>
      <c r="B7" s="375" t="s">
        <v>916</v>
      </c>
      <c r="C7" s="375" t="s">
        <v>917</v>
      </c>
    </row>
    <row r="8" spans="1:4" x14ac:dyDescent="0.25">
      <c r="A8" s="34" t="s">
        <v>483</v>
      </c>
      <c r="B8" s="34" t="s">
        <v>481</v>
      </c>
      <c r="C8" s="34">
        <v>1358</v>
      </c>
      <c r="D8" s="19"/>
    </row>
    <row r="9" spans="1:4" x14ac:dyDescent="0.25">
      <c r="A9" s="34" t="s">
        <v>483</v>
      </c>
      <c r="B9" s="34" t="s">
        <v>482</v>
      </c>
      <c r="C9" s="34">
        <v>4459</v>
      </c>
    </row>
    <row r="10" spans="1:4" x14ac:dyDescent="0.25">
      <c r="A10" s="34" t="s">
        <v>483</v>
      </c>
      <c r="B10" s="34" t="s">
        <v>887</v>
      </c>
      <c r="C10" s="34">
        <v>6824</v>
      </c>
    </row>
    <row r="11" spans="1:4" x14ac:dyDescent="0.25">
      <c r="A11" s="34" t="s">
        <v>483</v>
      </c>
      <c r="B11" s="34" t="s">
        <v>888</v>
      </c>
      <c r="C11" s="34">
        <v>5089</v>
      </c>
    </row>
    <row r="12" spans="1:4" x14ac:dyDescent="0.25">
      <c r="A12" s="375" t="s">
        <v>918</v>
      </c>
      <c r="B12" s="375"/>
      <c r="C12" s="375">
        <v>17730</v>
      </c>
      <c r="D12" s="19"/>
    </row>
    <row r="13" spans="1:4" x14ac:dyDescent="0.25">
      <c r="A13" s="34" t="s">
        <v>479</v>
      </c>
      <c r="B13" s="34" t="s">
        <v>481</v>
      </c>
      <c r="C13" s="34">
        <v>423</v>
      </c>
    </row>
    <row r="14" spans="1:4" x14ac:dyDescent="0.25">
      <c r="A14" s="34" t="s">
        <v>479</v>
      </c>
      <c r="B14" s="34" t="s">
        <v>482</v>
      </c>
      <c r="C14" s="34">
        <v>3368</v>
      </c>
    </row>
    <row r="15" spans="1:4" x14ac:dyDescent="0.25">
      <c r="A15" s="34" t="s">
        <v>479</v>
      </c>
      <c r="B15" s="34" t="s">
        <v>887</v>
      </c>
      <c r="C15" s="34">
        <v>10469</v>
      </c>
    </row>
    <row r="16" spans="1:4" x14ac:dyDescent="0.25">
      <c r="A16" s="34" t="s">
        <v>479</v>
      </c>
      <c r="B16" s="34" t="s">
        <v>888</v>
      </c>
      <c r="C16" s="34">
        <v>1550</v>
      </c>
    </row>
    <row r="17" spans="1:4" x14ac:dyDescent="0.25">
      <c r="A17" s="375" t="s">
        <v>919</v>
      </c>
      <c r="B17" s="375"/>
      <c r="C17" s="375">
        <v>15810</v>
      </c>
      <c r="D17" s="19"/>
    </row>
    <row r="18" spans="1:4" x14ac:dyDescent="0.25">
      <c r="A18" s="34" t="s">
        <v>478</v>
      </c>
      <c r="B18" s="34" t="s">
        <v>481</v>
      </c>
      <c r="C18" s="34">
        <v>417</v>
      </c>
    </row>
    <row r="19" spans="1:4" x14ac:dyDescent="0.25">
      <c r="A19" s="34" t="s">
        <v>478</v>
      </c>
      <c r="B19" s="34" t="s">
        <v>482</v>
      </c>
      <c r="C19" s="34">
        <v>3575</v>
      </c>
    </row>
    <row r="20" spans="1:4" x14ac:dyDescent="0.25">
      <c r="A20" s="34" t="s">
        <v>478</v>
      </c>
      <c r="B20" s="34" t="s">
        <v>887</v>
      </c>
      <c r="C20" s="34">
        <v>7941</v>
      </c>
    </row>
    <row r="21" spans="1:4" x14ac:dyDescent="0.25">
      <c r="A21" s="34" t="s">
        <v>478</v>
      </c>
      <c r="B21" s="34" t="s">
        <v>888</v>
      </c>
      <c r="C21" s="34">
        <v>691</v>
      </c>
    </row>
    <row r="22" spans="1:4" x14ac:dyDescent="0.25">
      <c r="A22" s="375" t="s">
        <v>920</v>
      </c>
      <c r="B22" s="375"/>
      <c r="C22" s="375">
        <v>12624</v>
      </c>
      <c r="D22" s="19"/>
    </row>
    <row r="23" spans="1:4" x14ac:dyDescent="0.25">
      <c r="A23" s="34" t="s">
        <v>473</v>
      </c>
      <c r="B23" s="34" t="s">
        <v>481</v>
      </c>
      <c r="C23" s="34">
        <v>344</v>
      </c>
    </row>
    <row r="24" spans="1:4" x14ac:dyDescent="0.25">
      <c r="A24" s="34" t="s">
        <v>473</v>
      </c>
      <c r="B24" s="34" t="s">
        <v>482</v>
      </c>
      <c r="C24" s="34">
        <v>5132</v>
      </c>
    </row>
    <row r="25" spans="1:4" x14ac:dyDescent="0.25">
      <c r="A25" s="34" t="s">
        <v>473</v>
      </c>
      <c r="B25" s="34" t="s">
        <v>887</v>
      </c>
      <c r="C25" s="34">
        <v>4422</v>
      </c>
    </row>
    <row r="26" spans="1:4" x14ac:dyDescent="0.25">
      <c r="A26" s="34" t="s">
        <v>473</v>
      </c>
      <c r="B26" s="34" t="s">
        <v>888</v>
      </c>
      <c r="C26" s="34">
        <v>1701</v>
      </c>
    </row>
    <row r="27" spans="1:4" x14ac:dyDescent="0.25">
      <c r="A27" s="375" t="s">
        <v>921</v>
      </c>
      <c r="B27" s="375"/>
      <c r="C27" s="375">
        <v>11599</v>
      </c>
      <c r="D27" s="19"/>
    </row>
    <row r="28" spans="1:4" x14ac:dyDescent="0.25">
      <c r="A28" s="34" t="s">
        <v>480</v>
      </c>
      <c r="B28" s="34" t="s">
        <v>481</v>
      </c>
      <c r="C28" s="34">
        <v>1</v>
      </c>
    </row>
    <row r="29" spans="1:4" x14ac:dyDescent="0.25">
      <c r="A29" s="34" t="s">
        <v>480</v>
      </c>
      <c r="B29" s="34" t="s">
        <v>482</v>
      </c>
      <c r="C29" s="34">
        <v>14</v>
      </c>
    </row>
    <row r="30" spans="1:4" x14ac:dyDescent="0.25">
      <c r="A30" s="34" t="s">
        <v>480</v>
      </c>
      <c r="B30" s="34" t="s">
        <v>887</v>
      </c>
      <c r="C30" s="34">
        <v>15</v>
      </c>
    </row>
    <row r="31" spans="1:4" x14ac:dyDescent="0.25">
      <c r="A31" s="34" t="s">
        <v>480</v>
      </c>
      <c r="B31" s="34" t="s">
        <v>888</v>
      </c>
      <c r="C31" s="34">
        <v>3</v>
      </c>
    </row>
    <row r="32" spans="1:4" x14ac:dyDescent="0.25">
      <c r="A32" s="375" t="s">
        <v>922</v>
      </c>
      <c r="B32" s="375"/>
      <c r="C32" s="375">
        <v>33</v>
      </c>
      <c r="D32" s="399"/>
    </row>
    <row r="33" spans="1:4" x14ac:dyDescent="0.25">
      <c r="A33" s="375" t="s">
        <v>923</v>
      </c>
      <c r="B33" s="375"/>
      <c r="C33" s="375">
        <v>57796</v>
      </c>
    </row>
    <row r="36" spans="1:4" x14ac:dyDescent="0.25">
      <c r="A36" s="16" t="s">
        <v>993</v>
      </c>
    </row>
    <row r="38" spans="1:4" x14ac:dyDescent="0.25">
      <c r="A38" s="34" t="s">
        <v>473</v>
      </c>
      <c r="B38" s="34" t="s">
        <v>481</v>
      </c>
      <c r="C38" s="34">
        <v>344</v>
      </c>
    </row>
    <row r="39" spans="1:4" x14ac:dyDescent="0.25">
      <c r="A39" s="34" t="s">
        <v>473</v>
      </c>
      <c r="B39" s="34" t="s">
        <v>482</v>
      </c>
      <c r="C39" s="34">
        <v>5132</v>
      </c>
    </row>
    <row r="40" spans="1:4" x14ac:dyDescent="0.25">
      <c r="A40" s="34" t="s">
        <v>473</v>
      </c>
      <c r="B40" s="34" t="s">
        <v>887</v>
      </c>
      <c r="C40" s="34">
        <v>4422</v>
      </c>
    </row>
    <row r="41" spans="1:4" x14ac:dyDescent="0.25">
      <c r="A41" s="34" t="s">
        <v>473</v>
      </c>
      <c r="B41" s="34" t="s">
        <v>888</v>
      </c>
      <c r="C41" s="34">
        <v>1701</v>
      </c>
    </row>
    <row r="42" spans="1:4" x14ac:dyDescent="0.25">
      <c r="A42" s="375" t="s">
        <v>921</v>
      </c>
      <c r="B42" s="375"/>
      <c r="C42" s="375">
        <v>11599</v>
      </c>
    </row>
    <row r="44" spans="1:4" x14ac:dyDescent="0.25">
      <c r="A44" s="375" t="s">
        <v>833</v>
      </c>
      <c r="B44" s="375" t="s">
        <v>916</v>
      </c>
      <c r="C44" s="375" t="s">
        <v>917</v>
      </c>
      <c r="D44" s="401" t="s">
        <v>994</v>
      </c>
    </row>
    <row r="45" spans="1:4" x14ac:dyDescent="0.25">
      <c r="A45" s="34" t="s">
        <v>483</v>
      </c>
      <c r="B45" s="34" t="s">
        <v>481</v>
      </c>
      <c r="C45" s="34">
        <v>1358</v>
      </c>
      <c r="D45" s="368">
        <f>C45/SUM(C$45,C$49,C$53,C$57)</f>
        <v>0.61755343337880853</v>
      </c>
    </row>
    <row r="46" spans="1:4" x14ac:dyDescent="0.25">
      <c r="A46" s="34" t="s">
        <v>483</v>
      </c>
      <c r="B46" s="34" t="s">
        <v>482</v>
      </c>
      <c r="C46" s="34">
        <v>4459</v>
      </c>
      <c r="D46" s="368">
        <f>C46/SUM(C$46,C$50,C$54,C$58)</f>
        <v>0.39059215136650316</v>
      </c>
    </row>
    <row r="47" spans="1:4" x14ac:dyDescent="0.25">
      <c r="A47" s="34" t="s">
        <v>483</v>
      </c>
      <c r="B47" s="34" t="s">
        <v>887</v>
      </c>
      <c r="C47" s="34">
        <v>6824</v>
      </c>
      <c r="D47" s="368">
        <f>C47/SUM(C$47,C$51,C$55,C$59)</f>
        <v>0.27026812943086853</v>
      </c>
    </row>
    <row r="48" spans="1:4" x14ac:dyDescent="0.25">
      <c r="A48" s="34" t="s">
        <v>483</v>
      </c>
      <c r="B48" s="34" t="s">
        <v>888</v>
      </c>
      <c r="C48" s="34">
        <v>5089</v>
      </c>
      <c r="D48" s="368">
        <f>C48/SUM(C$48,C$52,C$56,C$60)</f>
        <v>0.69398609027683078</v>
      </c>
    </row>
    <row r="49" spans="1:4" x14ac:dyDescent="0.25">
      <c r="A49" s="34" t="s">
        <v>479</v>
      </c>
      <c r="B49" s="34" t="s">
        <v>481</v>
      </c>
      <c r="C49" s="34">
        <v>423</v>
      </c>
      <c r="D49" s="368">
        <f t="shared" ref="D49" si="0">C49/SUM(C$45,C$49,C$53,C$57)</f>
        <v>0.19236016371077763</v>
      </c>
    </row>
    <row r="50" spans="1:4" x14ac:dyDescent="0.25">
      <c r="A50" s="34" t="s">
        <v>479</v>
      </c>
      <c r="B50" s="34" t="s">
        <v>482</v>
      </c>
      <c r="C50" s="34">
        <v>3368</v>
      </c>
      <c r="D50" s="368">
        <f t="shared" ref="D50" si="1">C50/SUM(C$46,C$50,C$54,C$58)</f>
        <v>0.29502452697967763</v>
      </c>
    </row>
    <row r="51" spans="1:4" x14ac:dyDescent="0.25">
      <c r="A51" s="34" t="s">
        <v>479</v>
      </c>
      <c r="B51" s="34" t="s">
        <v>887</v>
      </c>
      <c r="C51" s="34">
        <v>10469</v>
      </c>
      <c r="D51" s="368">
        <f t="shared" ref="D51" si="2">C51/SUM(C$47,C$51,C$55,C$59)</f>
        <v>0.41463028238742128</v>
      </c>
    </row>
    <row r="52" spans="1:4" x14ac:dyDescent="0.25">
      <c r="A52" s="34" t="s">
        <v>479</v>
      </c>
      <c r="B52" s="34" t="s">
        <v>888</v>
      </c>
      <c r="C52" s="34">
        <v>1550</v>
      </c>
      <c r="D52" s="368">
        <f t="shared" ref="D52" si="3">C52/SUM(C$48,C$52,C$56,C$60)</f>
        <v>0.21137324423837447</v>
      </c>
    </row>
    <row r="53" spans="1:4" x14ac:dyDescent="0.25">
      <c r="A53" s="34" t="s">
        <v>478</v>
      </c>
      <c r="B53" s="34" t="s">
        <v>481</v>
      </c>
      <c r="C53" s="34">
        <v>417</v>
      </c>
      <c r="D53" s="368">
        <f t="shared" ref="D53" si="4">C53/SUM(C$45,C$49,C$53,C$57)</f>
        <v>0.18963165075034105</v>
      </c>
    </row>
    <row r="54" spans="1:4" x14ac:dyDescent="0.25">
      <c r="A54" s="34" t="s">
        <v>478</v>
      </c>
      <c r="B54" s="34" t="s">
        <v>482</v>
      </c>
      <c r="C54" s="34">
        <v>3575</v>
      </c>
      <c r="D54" s="368">
        <f t="shared" ref="D54" si="5">C54/SUM(C$46,C$50,C$54,C$58)</f>
        <v>0.31315697266993692</v>
      </c>
    </row>
    <row r="55" spans="1:4" x14ac:dyDescent="0.25">
      <c r="A55" s="34" t="s">
        <v>478</v>
      </c>
      <c r="B55" s="34" t="s">
        <v>887</v>
      </c>
      <c r="C55" s="34">
        <v>7941</v>
      </c>
      <c r="D55" s="368">
        <f t="shared" ref="D55" si="6">C55/SUM(C$47,C$51,C$55,C$59)</f>
        <v>0.31450750524773258</v>
      </c>
    </row>
    <row r="56" spans="1:4" x14ac:dyDescent="0.25">
      <c r="A56" s="34" t="s">
        <v>478</v>
      </c>
      <c r="B56" s="34" t="s">
        <v>888</v>
      </c>
      <c r="C56" s="34">
        <v>691</v>
      </c>
      <c r="D56" s="368">
        <f t="shared" ref="D56" si="7">C56/SUM(C$48,C$52,C$56,C$60)</f>
        <v>9.4231555979817264E-2</v>
      </c>
    </row>
    <row r="57" spans="1:4" x14ac:dyDescent="0.25">
      <c r="A57" s="34" t="s">
        <v>480</v>
      </c>
      <c r="B57" s="34" t="s">
        <v>481</v>
      </c>
      <c r="C57" s="34">
        <v>1</v>
      </c>
      <c r="D57" s="38">
        <f t="shared" ref="D57" si="8">C57/SUM(C$45,C$49,C$53,C$57)</f>
        <v>4.5475216007276033E-4</v>
      </c>
    </row>
    <row r="58" spans="1:4" x14ac:dyDescent="0.25">
      <c r="A58" s="34" t="s">
        <v>480</v>
      </c>
      <c r="B58" s="34" t="s">
        <v>482</v>
      </c>
      <c r="C58" s="34">
        <v>14</v>
      </c>
      <c r="D58" s="38">
        <f t="shared" ref="D58" si="9">C58/SUM(C$46,C$50,C$54,C$58)</f>
        <v>1.2263489838822705E-3</v>
      </c>
    </row>
    <row r="59" spans="1:4" x14ac:dyDescent="0.25">
      <c r="A59" s="34" t="s">
        <v>480</v>
      </c>
      <c r="B59" s="34" t="s">
        <v>887</v>
      </c>
      <c r="C59" s="34">
        <v>15</v>
      </c>
      <c r="D59" s="38">
        <f t="shared" ref="D59" si="10">C59/SUM(C$47,C$51,C$55,C$59)</f>
        <v>5.9408293397758332E-4</v>
      </c>
    </row>
    <row r="60" spans="1:4" x14ac:dyDescent="0.25">
      <c r="A60" s="34" t="s">
        <v>480</v>
      </c>
      <c r="B60" s="34" t="s">
        <v>888</v>
      </c>
      <c r="C60" s="34">
        <v>3</v>
      </c>
      <c r="D60" s="38">
        <f t="shared" ref="D60" si="11">C60/SUM(C$48,C$52,C$56,C$60)</f>
        <v>4.09109504977499E-4</v>
      </c>
    </row>
    <row r="63" spans="1:4" x14ac:dyDescent="0.25">
      <c r="A63" s="16" t="s">
        <v>995</v>
      </c>
    </row>
    <row r="65" spans="1:3" x14ac:dyDescent="0.25">
      <c r="A65" s="375" t="s">
        <v>833</v>
      </c>
      <c r="B65" s="375" t="s">
        <v>916</v>
      </c>
      <c r="C65" s="374" t="s">
        <v>917</v>
      </c>
    </row>
    <row r="66" spans="1:3" x14ac:dyDescent="0.25">
      <c r="A66" s="34" t="s">
        <v>483</v>
      </c>
      <c r="B66" s="34" t="s">
        <v>481</v>
      </c>
      <c r="C66" s="33">
        <f>C8+(C38*D45)</f>
        <v>1570.4383810823101</v>
      </c>
    </row>
    <row r="67" spans="1:3" x14ac:dyDescent="0.25">
      <c r="A67" s="34" t="s">
        <v>483</v>
      </c>
      <c r="B67" s="34" t="s">
        <v>482</v>
      </c>
      <c r="C67" s="33">
        <f t="shared" ref="C67:C69" si="12">C9+(C39*D46)</f>
        <v>6463.5189208128941</v>
      </c>
    </row>
    <row r="68" spans="1:3" x14ac:dyDescent="0.25">
      <c r="A68" s="34" t="s">
        <v>483</v>
      </c>
      <c r="B68" s="34" t="s">
        <v>887</v>
      </c>
      <c r="C68" s="33">
        <f t="shared" si="12"/>
        <v>8019.1256683433003</v>
      </c>
    </row>
    <row r="69" spans="1:3" x14ac:dyDescent="0.25">
      <c r="A69" s="34" t="s">
        <v>483</v>
      </c>
      <c r="B69" s="34" t="s">
        <v>888</v>
      </c>
      <c r="C69" s="33">
        <f t="shared" si="12"/>
        <v>6269.4703395608894</v>
      </c>
    </row>
    <row r="70" spans="1:3" x14ac:dyDescent="0.25">
      <c r="A70" s="375" t="s">
        <v>918</v>
      </c>
      <c r="B70" s="375"/>
      <c r="C70" s="374">
        <f>SUM(C66:C69)</f>
        <v>22322.553309799394</v>
      </c>
    </row>
    <row r="71" spans="1:3" x14ac:dyDescent="0.25">
      <c r="A71" s="34" t="s">
        <v>479</v>
      </c>
      <c r="B71" s="34" t="s">
        <v>481</v>
      </c>
      <c r="C71" s="33">
        <f>C13+(C38*D49)</f>
        <v>489.17189631650751</v>
      </c>
    </row>
    <row r="72" spans="1:3" x14ac:dyDescent="0.25">
      <c r="A72" s="34" t="s">
        <v>479</v>
      </c>
      <c r="B72" s="34" t="s">
        <v>482</v>
      </c>
      <c r="C72" s="33">
        <f t="shared" ref="C72:C74" si="13">C14+(C39*D50)</f>
        <v>4882.0658724597051</v>
      </c>
    </row>
    <row r="73" spans="1:3" x14ac:dyDescent="0.25">
      <c r="A73" s="34" t="s">
        <v>479</v>
      </c>
      <c r="B73" s="34" t="s">
        <v>887</v>
      </c>
      <c r="C73" s="33">
        <f t="shared" si="13"/>
        <v>12302.495108717178</v>
      </c>
    </row>
    <row r="74" spans="1:3" x14ac:dyDescent="0.25">
      <c r="A74" s="34" t="s">
        <v>479</v>
      </c>
      <c r="B74" s="34" t="s">
        <v>888</v>
      </c>
      <c r="C74" s="33">
        <f t="shared" si="13"/>
        <v>1909.5458884494751</v>
      </c>
    </row>
    <row r="75" spans="1:3" x14ac:dyDescent="0.25">
      <c r="A75" s="375" t="s">
        <v>919</v>
      </c>
      <c r="B75" s="375"/>
      <c r="C75" s="374">
        <f>SUM(C71:C74)</f>
        <v>19583.278765942869</v>
      </c>
    </row>
    <row r="76" spans="1:3" x14ac:dyDescent="0.25">
      <c r="A76" s="34" t="s">
        <v>478</v>
      </c>
      <c r="B76" s="34" t="s">
        <v>481</v>
      </c>
      <c r="C76" s="33">
        <f>C18+(C38*D53)</f>
        <v>482.23328785811731</v>
      </c>
    </row>
    <row r="77" spans="1:3" x14ac:dyDescent="0.25">
      <c r="A77" s="34" t="s">
        <v>478</v>
      </c>
      <c r="B77" s="34" t="s">
        <v>482</v>
      </c>
      <c r="C77" s="33">
        <f t="shared" ref="C77:C79" si="14">C19+(C39*D54)</f>
        <v>5182.1215837421159</v>
      </c>
    </row>
    <row r="78" spans="1:3" x14ac:dyDescent="0.25">
      <c r="A78" s="34" t="s">
        <v>478</v>
      </c>
      <c r="B78" s="34" t="s">
        <v>887</v>
      </c>
      <c r="C78" s="33">
        <f t="shared" si="14"/>
        <v>9331.7521882054734</v>
      </c>
    </row>
    <row r="79" spans="1:3" x14ac:dyDescent="0.25">
      <c r="A79" s="34" t="s">
        <v>478</v>
      </c>
      <c r="B79" s="34" t="s">
        <v>888</v>
      </c>
      <c r="C79" s="33">
        <f t="shared" si="14"/>
        <v>851.28787672166914</v>
      </c>
    </row>
    <row r="80" spans="1:3" x14ac:dyDescent="0.25">
      <c r="A80" s="375" t="s">
        <v>920</v>
      </c>
      <c r="B80" s="375"/>
      <c r="C80" s="374">
        <f>SUM(C76:C79)</f>
        <v>15847.394936527377</v>
      </c>
    </row>
    <row r="81" spans="1:3" x14ac:dyDescent="0.25">
      <c r="A81" s="34" t="s">
        <v>480</v>
      </c>
      <c r="B81" s="34" t="s">
        <v>481</v>
      </c>
      <c r="C81" s="33">
        <f>C28+(C38*D57)</f>
        <v>1.1564347430650295</v>
      </c>
    </row>
    <row r="82" spans="1:3" x14ac:dyDescent="0.25">
      <c r="A82" s="34" t="s">
        <v>480</v>
      </c>
      <c r="B82" s="34" t="s">
        <v>482</v>
      </c>
      <c r="C82" s="33">
        <f t="shared" ref="C82:C84" si="15">C29+(C39*D58)</f>
        <v>20.293622985283811</v>
      </c>
    </row>
    <row r="83" spans="1:3" x14ac:dyDescent="0.25">
      <c r="A83" s="34" t="s">
        <v>480</v>
      </c>
      <c r="B83" s="34" t="s">
        <v>887</v>
      </c>
      <c r="C83" s="33">
        <f t="shared" si="15"/>
        <v>17.627034734048873</v>
      </c>
    </row>
    <row r="84" spans="1:3" x14ac:dyDescent="0.25">
      <c r="A84" s="34" t="s">
        <v>480</v>
      </c>
      <c r="B84" s="34" t="s">
        <v>888</v>
      </c>
      <c r="C84" s="33">
        <f t="shared" si="15"/>
        <v>3.6958952679667259</v>
      </c>
    </row>
    <row r="85" spans="1:3" x14ac:dyDescent="0.25">
      <c r="A85" s="375" t="s">
        <v>922</v>
      </c>
      <c r="B85" s="375"/>
      <c r="C85" s="374">
        <f>SUM(C81:C84)</f>
        <v>42.772987730364441</v>
      </c>
    </row>
    <row r="86" spans="1:3" x14ac:dyDescent="0.25">
      <c r="A86" s="375" t="s">
        <v>923</v>
      </c>
      <c r="B86" s="375"/>
      <c r="C86" s="374">
        <f>SUM(C85,C80,C75,C70)</f>
        <v>57796</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80A4A-3CE5-4E82-8661-B87D268C84CA}">
  <sheetPr codeName="Sheet12"/>
  <dimension ref="A2:U38"/>
  <sheetViews>
    <sheetView showGridLines="0" topLeftCell="A4" zoomScaleNormal="100" workbookViewId="0">
      <selection activeCell="B41" sqref="B41"/>
    </sheetView>
  </sheetViews>
  <sheetFormatPr defaultColWidth="11.42578125" defaultRowHeight="15" outlineLevelCol="1" x14ac:dyDescent="0.25"/>
  <cols>
    <col min="1" max="1" width="43.140625" customWidth="1"/>
    <col min="2" max="2" width="17.85546875" customWidth="1"/>
    <col min="3" max="3" width="13.140625" customWidth="1"/>
    <col min="4" max="4" width="12.7109375" customWidth="1"/>
    <col min="5" max="5" width="24.28515625" bestFit="1" customWidth="1"/>
    <col min="6" max="7" width="25.140625" customWidth="1"/>
    <col min="8" max="8" width="29.28515625" bestFit="1" customWidth="1"/>
    <col min="9" max="11" width="19.140625" bestFit="1" customWidth="1"/>
    <col min="12" max="13" width="20.7109375" customWidth="1"/>
    <col min="14" max="15" width="20.7109375" customWidth="1" outlineLevel="1"/>
    <col min="16" max="16" width="20.7109375" customWidth="1"/>
    <col min="17" max="18" width="20.7109375" customWidth="1" outlineLevel="1"/>
  </cols>
  <sheetData>
    <row r="2" spans="1:21" x14ac:dyDescent="0.25">
      <c r="A2" s="357" t="s">
        <v>899</v>
      </c>
      <c r="B2" t="s">
        <v>901</v>
      </c>
      <c r="F2" s="61"/>
    </row>
    <row r="3" spans="1:21" x14ac:dyDescent="0.25">
      <c r="A3" s="357" t="s">
        <v>900</v>
      </c>
      <c r="B3" t="s">
        <v>902</v>
      </c>
      <c r="F3" s="61"/>
    </row>
    <row r="4" spans="1:21" x14ac:dyDescent="0.25">
      <c r="A4" s="357" t="s">
        <v>904</v>
      </c>
      <c r="B4" t="s">
        <v>905</v>
      </c>
      <c r="F4" s="61"/>
    </row>
    <row r="5" spans="1:21" x14ac:dyDescent="0.25">
      <c r="F5" s="61"/>
    </row>
    <row r="6" spans="1:21" s="298" customFormat="1" ht="27" customHeight="1" x14ac:dyDescent="0.35">
      <c r="A6" s="358" t="s">
        <v>873</v>
      </c>
      <c r="B6" s="296"/>
      <c r="C6" s="296"/>
      <c r="D6" s="296"/>
      <c r="E6" s="296"/>
      <c r="F6" s="296"/>
      <c r="G6" s="297"/>
      <c r="H6" s="297"/>
      <c r="I6" s="641"/>
      <c r="J6" s="641"/>
      <c r="K6" s="641"/>
      <c r="L6" s="296"/>
      <c r="M6" s="296"/>
      <c r="N6" s="296"/>
      <c r="O6" s="296"/>
      <c r="P6" s="296"/>
      <c r="Q6" s="296"/>
      <c r="R6" s="296"/>
      <c r="S6" s="296"/>
      <c r="T6" s="296"/>
      <c r="U6" s="296"/>
    </row>
    <row r="7" spans="1:21" s="298" customFormat="1" ht="27" customHeight="1" x14ac:dyDescent="0.35">
      <c r="A7" s="299"/>
      <c r="B7" s="299"/>
      <c r="C7" s="299" t="s">
        <v>874</v>
      </c>
      <c r="D7" s="299"/>
      <c r="E7" s="299"/>
      <c r="F7" s="299"/>
      <c r="G7" s="299"/>
      <c r="H7" s="300" t="s">
        <v>875</v>
      </c>
      <c r="I7" s="301">
        <v>1</v>
      </c>
      <c r="J7" s="301">
        <v>1</v>
      </c>
      <c r="K7" s="301">
        <v>1</v>
      </c>
      <c r="L7" s="299"/>
      <c r="M7" s="302" t="s">
        <v>1175</v>
      </c>
      <c r="N7" s="303"/>
      <c r="O7" s="299"/>
      <c r="P7" s="304">
        <f>530/40919</f>
        <v>1.2952418192037929E-2</v>
      </c>
      <c r="Q7" s="299"/>
      <c r="R7" s="299"/>
      <c r="S7" s="296"/>
      <c r="T7" s="296"/>
      <c r="U7" s="296"/>
    </row>
    <row r="8" spans="1:21" s="298" customFormat="1" ht="45" x14ac:dyDescent="0.35">
      <c r="A8" s="305" t="s">
        <v>876</v>
      </c>
      <c r="B8" s="306" t="s">
        <v>877</v>
      </c>
      <c r="C8" s="305" t="s">
        <v>903</v>
      </c>
      <c r="D8" s="305" t="s">
        <v>878</v>
      </c>
      <c r="E8" s="305" t="s">
        <v>906</v>
      </c>
      <c r="F8" s="305" t="s">
        <v>879</v>
      </c>
      <c r="G8" s="305" t="s">
        <v>880</v>
      </c>
      <c r="H8" s="305" t="s">
        <v>907</v>
      </c>
      <c r="I8" s="307" t="s">
        <v>908</v>
      </c>
      <c r="J8" s="307" t="s">
        <v>881</v>
      </c>
      <c r="K8" s="307" t="s">
        <v>909</v>
      </c>
      <c r="L8" s="305" t="s">
        <v>882</v>
      </c>
      <c r="M8" s="305" t="s">
        <v>883</v>
      </c>
      <c r="N8" s="305" t="s">
        <v>884</v>
      </c>
      <c r="O8" s="305" t="s">
        <v>910</v>
      </c>
      <c r="P8" s="305" t="s">
        <v>885</v>
      </c>
      <c r="Q8" s="305" t="s">
        <v>886</v>
      </c>
      <c r="R8" s="305" t="s">
        <v>911</v>
      </c>
      <c r="S8" s="296"/>
      <c r="T8" s="296"/>
      <c r="U8" s="296"/>
    </row>
    <row r="9" spans="1:21" s="298" customFormat="1" ht="15.75" customHeight="1" x14ac:dyDescent="0.35">
      <c r="A9" s="308" t="s">
        <v>481</v>
      </c>
      <c r="B9" s="635">
        <f>BowTie!F69</f>
        <v>55300</v>
      </c>
      <c r="C9" s="309">
        <f>'7.3.4.1_Effectiveness_Source'!C66</f>
        <v>1570.4383810823101</v>
      </c>
      <c r="D9" s="310">
        <f>C9/C$14</f>
        <v>7.0352094551518099E-2</v>
      </c>
      <c r="E9" s="310">
        <f>C9/($B$9*$F$9)</f>
        <v>0.14199262035102261</v>
      </c>
      <c r="F9" s="638">
        <f>1/5</f>
        <v>0.2</v>
      </c>
      <c r="G9" s="638">
        <f t="shared" ref="G9:H9" si="0">1/5</f>
        <v>0.2</v>
      </c>
      <c r="H9" s="638">
        <f t="shared" si="0"/>
        <v>0.2</v>
      </c>
      <c r="I9" s="312">
        <f>$E9*I$7*$B$9*F$9</f>
        <v>1570.4383810823101</v>
      </c>
      <c r="J9" s="312">
        <f>$E9*I$16*$B$9*G$9</f>
        <v>1570.4383810823101</v>
      </c>
      <c r="K9" s="312">
        <f>$E9*I$16*$B$9*H$9</f>
        <v>1570.4383810823101</v>
      </c>
      <c r="L9" s="310">
        <v>0.7</v>
      </c>
      <c r="M9" s="313">
        <f>I9*$L9</f>
        <v>1099.3068667576169</v>
      </c>
      <c r="N9" s="313">
        <f>J9*$L9</f>
        <v>1099.3068667576169</v>
      </c>
      <c r="O9" s="313">
        <f t="shared" ref="M9:O13" si="1">K9*$L9</f>
        <v>1099.3068667576169</v>
      </c>
      <c r="P9" s="309">
        <f>M9*$P$7</f>
        <v>14.238682259623573</v>
      </c>
      <c r="Q9" s="309">
        <f t="shared" ref="P9:R13" si="2">N9*$P$7</f>
        <v>14.238682259623573</v>
      </c>
      <c r="R9" s="309">
        <f t="shared" si="2"/>
        <v>14.238682259623573</v>
      </c>
      <c r="S9" s="296"/>
      <c r="T9" s="296"/>
      <c r="U9" s="296"/>
    </row>
    <row r="10" spans="1:21" s="298" customFormat="1" ht="18" customHeight="1" x14ac:dyDescent="0.35">
      <c r="A10" s="308" t="s">
        <v>482</v>
      </c>
      <c r="B10" s="636"/>
      <c r="C10" s="309">
        <f>'7.3.4.1_Effectiveness_Source'!C67</f>
        <v>6463.5189208128941</v>
      </c>
      <c r="D10" s="310">
        <f>C10/C$14</f>
        <v>0.28955105767293515</v>
      </c>
      <c r="E10" s="310">
        <f t="shared" ref="E10:E13" si="3">C10/($B$9*$F$9)</f>
        <v>0.58440496571545153</v>
      </c>
      <c r="F10" s="639"/>
      <c r="G10" s="639"/>
      <c r="H10" s="639"/>
      <c r="I10" s="312">
        <f>$E10*I$7*$B$9*F$9</f>
        <v>6463.5189208128941</v>
      </c>
      <c r="J10" s="312">
        <f>$E10*I$16*$B$9*G$9</f>
        <v>6463.5189208128941</v>
      </c>
      <c r="K10" s="312">
        <f>$E10*I$16*$B$9*H$9</f>
        <v>6463.5189208128941</v>
      </c>
      <c r="L10" s="310">
        <v>0.5</v>
      </c>
      <c r="M10" s="313">
        <f t="shared" si="1"/>
        <v>3231.759460406447</v>
      </c>
      <c r="N10" s="313">
        <f t="shared" si="1"/>
        <v>3231.759460406447</v>
      </c>
      <c r="O10" s="313">
        <f t="shared" si="1"/>
        <v>3231.759460406447</v>
      </c>
      <c r="P10" s="309">
        <f t="shared" si="2"/>
        <v>41.859100027259146</v>
      </c>
      <c r="Q10" s="309">
        <f t="shared" si="2"/>
        <v>41.859100027259146</v>
      </c>
      <c r="R10" s="309">
        <f t="shared" si="2"/>
        <v>41.859100027259146</v>
      </c>
      <c r="S10" s="296"/>
      <c r="T10" s="296"/>
      <c r="U10" s="296"/>
    </row>
    <row r="11" spans="1:21" s="298" customFormat="1" ht="15" customHeight="1" x14ac:dyDescent="0.35">
      <c r="A11" s="308" t="s">
        <v>887</v>
      </c>
      <c r="B11" s="636"/>
      <c r="C11" s="309">
        <f>'7.3.4.1_Effectiveness_Source'!C68</f>
        <v>8019.1256683433003</v>
      </c>
      <c r="D11" s="310">
        <f t="shared" ref="D11:D13" si="4">C11/C$14</f>
        <v>0.35923872852049493</v>
      </c>
      <c r="E11" s="310">
        <f t="shared" si="3"/>
        <v>0.72505657037462024</v>
      </c>
      <c r="F11" s="639"/>
      <c r="G11" s="639"/>
      <c r="H11" s="639"/>
      <c r="I11" s="312">
        <f>$E11*I$7*$B$9*F$9</f>
        <v>8019.1256683432994</v>
      </c>
      <c r="J11" s="312">
        <f>$E11*I$16*$B$9*G$9</f>
        <v>8019.1256683432994</v>
      </c>
      <c r="K11" s="312">
        <f>$E11*I$16*$B$9*H$9</f>
        <v>8019.1256683432994</v>
      </c>
      <c r="L11" s="310">
        <v>0.01</v>
      </c>
      <c r="M11" s="313">
        <f t="shared" si="1"/>
        <v>80.191256683432997</v>
      </c>
      <c r="N11" s="313">
        <f t="shared" si="1"/>
        <v>80.191256683432997</v>
      </c>
      <c r="O11" s="313">
        <f t="shared" si="1"/>
        <v>80.191256683432997</v>
      </c>
      <c r="P11" s="309">
        <f t="shared" si="2"/>
        <v>1.0386706919088806</v>
      </c>
      <c r="Q11" s="309">
        <f t="shared" si="2"/>
        <v>1.0386706919088806</v>
      </c>
      <c r="R11" s="309">
        <f t="shared" si="2"/>
        <v>1.0386706919088806</v>
      </c>
      <c r="S11" s="296"/>
      <c r="T11" s="296"/>
      <c r="U11" s="296"/>
    </row>
    <row r="12" spans="1:21" s="298" customFormat="1" ht="15" customHeight="1" x14ac:dyDescent="0.35">
      <c r="A12" s="308" t="s">
        <v>888</v>
      </c>
      <c r="B12" s="636"/>
      <c r="C12" s="309">
        <f>'7.3.4.1_Effectiveness_Source'!C69</f>
        <v>6269.4703395608894</v>
      </c>
      <c r="D12" s="310">
        <f t="shared" si="4"/>
        <v>0.28085811925505177</v>
      </c>
      <c r="E12" s="310">
        <f t="shared" si="3"/>
        <v>0.56685988603624682</v>
      </c>
      <c r="F12" s="639"/>
      <c r="G12" s="639"/>
      <c r="H12" s="639"/>
      <c r="I12" s="312">
        <f>$E12*I$7*$B$9*F$9</f>
        <v>6269.4703395608904</v>
      </c>
      <c r="J12" s="312">
        <f>$E12*I$16*$B$9*G$9</f>
        <v>6269.4703395608904</v>
      </c>
      <c r="K12" s="312">
        <f>$E12*I$16*$B$9*H$9</f>
        <v>6269.4703395608904</v>
      </c>
      <c r="L12" s="310">
        <v>0.01</v>
      </c>
      <c r="M12" s="313">
        <f t="shared" si="1"/>
        <v>62.694703395608904</v>
      </c>
      <c r="N12" s="313">
        <f t="shared" si="1"/>
        <v>62.694703395608904</v>
      </c>
      <c r="O12" s="313">
        <f t="shared" si="1"/>
        <v>62.694703395608904</v>
      </c>
      <c r="P12" s="309">
        <f t="shared" si="2"/>
        <v>0.81204801680570693</v>
      </c>
      <c r="Q12" s="309">
        <f t="shared" si="2"/>
        <v>0.81204801680570693</v>
      </c>
      <c r="R12" s="309">
        <f t="shared" si="2"/>
        <v>0.81204801680570693</v>
      </c>
      <c r="S12" s="296"/>
      <c r="T12" s="296"/>
      <c r="U12" s="296"/>
    </row>
    <row r="13" spans="1:21" s="298" customFormat="1" ht="15" customHeight="1" x14ac:dyDescent="0.35">
      <c r="A13" s="308" t="s">
        <v>889</v>
      </c>
      <c r="B13" s="637"/>
      <c r="C13" s="309">
        <v>0</v>
      </c>
      <c r="D13" s="310">
        <f t="shared" si="4"/>
        <v>0</v>
      </c>
      <c r="E13" s="310">
        <f t="shared" si="3"/>
        <v>0</v>
      </c>
      <c r="F13" s="640"/>
      <c r="G13" s="640"/>
      <c r="H13" s="640"/>
      <c r="I13" s="312">
        <f>$E13*I$7*$B$9*F$9</f>
        <v>0</v>
      </c>
      <c r="J13" s="312">
        <f>$E13*I$16*$B$9*G$9</f>
        <v>0</v>
      </c>
      <c r="K13" s="312">
        <f>$E13*I$16*$B$9*H$9</f>
        <v>0</v>
      </c>
      <c r="L13" s="310">
        <v>0.01</v>
      </c>
      <c r="M13" s="313">
        <f t="shared" si="1"/>
        <v>0</v>
      </c>
      <c r="N13" s="313">
        <f t="shared" si="1"/>
        <v>0</v>
      </c>
      <c r="O13" s="313">
        <f t="shared" si="1"/>
        <v>0</v>
      </c>
      <c r="P13" s="309">
        <f t="shared" si="2"/>
        <v>0</v>
      </c>
      <c r="Q13" s="309">
        <f t="shared" si="2"/>
        <v>0</v>
      </c>
      <c r="R13" s="309">
        <f t="shared" si="2"/>
        <v>0</v>
      </c>
      <c r="S13" s="296"/>
      <c r="T13" s="296"/>
      <c r="U13" s="296"/>
    </row>
    <row r="14" spans="1:21" s="298" customFormat="1" ht="15" customHeight="1" x14ac:dyDescent="0.35">
      <c r="A14" s="308" t="s">
        <v>890</v>
      </c>
      <c r="B14" s="314">
        <f>B9/B33</f>
        <v>0.68473076946447586</v>
      </c>
      <c r="C14" s="315">
        <f>SUM(C9:C13)</f>
        <v>22322.553309799394</v>
      </c>
      <c r="D14" s="315"/>
      <c r="E14" s="316"/>
      <c r="F14" s="317"/>
      <c r="G14" s="317"/>
      <c r="H14" s="317"/>
      <c r="I14" s="318">
        <f>SUM(I9:I13)</f>
        <v>22322.553309799394</v>
      </c>
      <c r="J14" s="318">
        <f t="shared" ref="J14:K14" si="5">SUM(J9:J13)</f>
        <v>22322.553309799394</v>
      </c>
      <c r="K14" s="318">
        <f t="shared" si="5"/>
        <v>22322.553309799394</v>
      </c>
      <c r="L14" s="308"/>
      <c r="M14" s="319">
        <f>SUM(M9:M13)</f>
        <v>4473.9522872431053</v>
      </c>
      <c r="N14" s="319">
        <f t="shared" ref="N14:O14" si="6">SUM(N9:N13)</f>
        <v>4473.9522872431053</v>
      </c>
      <c r="O14" s="319">
        <f t="shared" si="6"/>
        <v>4473.9522872431053</v>
      </c>
      <c r="P14" s="316">
        <f>SUM(P9:P13)</f>
        <v>57.948500995597307</v>
      </c>
      <c r="Q14" s="315">
        <f t="shared" ref="Q14:R14" si="7">SUM(Q9:Q13)</f>
        <v>57.948500995597307</v>
      </c>
      <c r="R14" s="315">
        <f t="shared" si="7"/>
        <v>57.948500995597307</v>
      </c>
      <c r="S14" s="296"/>
      <c r="T14" s="296"/>
      <c r="U14" s="296"/>
    </row>
    <row r="15" spans="1:21" x14ac:dyDescent="0.25">
      <c r="A15" s="299"/>
      <c r="B15" s="299"/>
      <c r="C15" s="299"/>
      <c r="D15" s="299"/>
      <c r="E15" s="299"/>
      <c r="F15" s="299"/>
      <c r="G15" s="299"/>
      <c r="H15" s="299"/>
      <c r="I15" s="299"/>
      <c r="J15" s="299"/>
      <c r="K15" s="299"/>
      <c r="L15" s="299"/>
      <c r="M15" s="299"/>
      <c r="N15" s="299"/>
      <c r="O15" s="299"/>
      <c r="P15" s="299"/>
      <c r="Q15" s="299"/>
      <c r="R15" s="299"/>
      <c r="S15" s="299"/>
      <c r="T15" s="299"/>
      <c r="U15" s="299"/>
    </row>
    <row r="16" spans="1:21" ht="20.25" customHeight="1" x14ac:dyDescent="0.25">
      <c r="A16" s="299"/>
      <c r="B16" s="299"/>
      <c r="C16" s="299" t="s">
        <v>874</v>
      </c>
      <c r="D16" s="299"/>
      <c r="E16" s="299"/>
      <c r="F16" s="299"/>
      <c r="G16" s="299"/>
      <c r="H16" s="300" t="s">
        <v>875</v>
      </c>
      <c r="I16" s="301">
        <v>1</v>
      </c>
      <c r="J16" s="301">
        <v>1</v>
      </c>
      <c r="K16" s="301">
        <v>1</v>
      </c>
      <c r="L16" s="299"/>
      <c r="M16" s="302" t="s">
        <v>1176</v>
      </c>
      <c r="N16" s="303"/>
      <c r="O16" s="299"/>
      <c r="P16" s="304">
        <f>130/11479</f>
        <v>1.1325028312570781E-2</v>
      </c>
      <c r="Q16" s="299"/>
      <c r="R16" s="299"/>
      <c r="S16" s="299"/>
      <c r="T16" s="299"/>
      <c r="U16" s="299"/>
    </row>
    <row r="17" spans="1:21" s="321" customFormat="1" ht="45" x14ac:dyDescent="0.25">
      <c r="A17" s="356" t="s">
        <v>479</v>
      </c>
      <c r="B17" s="306" t="s">
        <v>877</v>
      </c>
      <c r="C17" s="305" t="s">
        <v>903</v>
      </c>
      <c r="D17" s="305" t="s">
        <v>878</v>
      </c>
      <c r="E17" s="305" t="s">
        <v>906</v>
      </c>
      <c r="F17" s="305" t="s">
        <v>879</v>
      </c>
      <c r="G17" s="305" t="s">
        <v>880</v>
      </c>
      <c r="H17" s="305" t="s">
        <v>907</v>
      </c>
      <c r="I17" s="307" t="s">
        <v>908</v>
      </c>
      <c r="J17" s="307" t="s">
        <v>881</v>
      </c>
      <c r="K17" s="307" t="s">
        <v>909</v>
      </c>
      <c r="L17" s="305" t="s">
        <v>882</v>
      </c>
      <c r="M17" s="305" t="s">
        <v>883</v>
      </c>
      <c r="N17" s="305" t="s">
        <v>884</v>
      </c>
      <c r="O17" s="305" t="s">
        <v>910</v>
      </c>
      <c r="P17" s="305" t="s">
        <v>885</v>
      </c>
      <c r="Q17" s="305" t="s">
        <v>886</v>
      </c>
      <c r="R17" s="305" t="s">
        <v>911</v>
      </c>
      <c r="S17" s="320"/>
      <c r="T17" s="320"/>
      <c r="U17" s="320"/>
    </row>
    <row r="18" spans="1:21" x14ac:dyDescent="0.25">
      <c r="A18" s="308" t="s">
        <v>481</v>
      </c>
      <c r="B18" s="635">
        <f>BowTie!F75</f>
        <v>18326.301864999994</v>
      </c>
      <c r="C18" s="309">
        <f>'7.3.4.1_Effectiveness_Source'!C71</f>
        <v>489.17189631650751</v>
      </c>
      <c r="D18" s="310">
        <f>C18/C$23</f>
        <v>2.4979060052355617E-2</v>
      </c>
      <c r="E18" s="311">
        <f>C18/($B$18)/$F$18</f>
        <v>8.0077022618088536E-2</v>
      </c>
      <c r="F18" s="638">
        <f>1/3</f>
        <v>0.33333333333333331</v>
      </c>
      <c r="G18" s="638">
        <f>1/3</f>
        <v>0.33333333333333331</v>
      </c>
      <c r="H18" s="638">
        <f>1/4</f>
        <v>0.25</v>
      </c>
      <c r="I18" s="309">
        <f>$E18*I$16*$B$18*F$18</f>
        <v>489.17189631650751</v>
      </c>
      <c r="J18" s="309">
        <f>$E18*I$16*$B$18*G$18</f>
        <v>489.17189631650751</v>
      </c>
      <c r="K18" s="309">
        <f>$E18*I$16*$B$18*H$18</f>
        <v>366.87892223738066</v>
      </c>
      <c r="L18" s="310">
        <v>0.7</v>
      </c>
      <c r="M18" s="313">
        <f t="shared" ref="M18:O22" si="8">I18*$L18</f>
        <v>342.42032742155521</v>
      </c>
      <c r="N18" s="313">
        <f t="shared" si="8"/>
        <v>342.42032742155521</v>
      </c>
      <c r="O18" s="313">
        <f t="shared" si="8"/>
        <v>256.81524556616642</v>
      </c>
      <c r="P18" s="309">
        <f t="shared" ref="P18:R22" si="9">M18*$P$16</f>
        <v>3.8779199028488698</v>
      </c>
      <c r="Q18" s="309">
        <f t="shared" si="9"/>
        <v>3.8779199028488698</v>
      </c>
      <c r="R18" s="309">
        <f t="shared" si="9"/>
        <v>2.9084399271366523</v>
      </c>
      <c r="S18" s="299"/>
      <c r="T18" s="299"/>
      <c r="U18" s="299"/>
    </row>
    <row r="19" spans="1:21" x14ac:dyDescent="0.25">
      <c r="A19" s="308" t="s">
        <v>482</v>
      </c>
      <c r="B19" s="636"/>
      <c r="C19" s="309">
        <f>'7.3.4.1_Effectiveness_Source'!C72</f>
        <v>4882.0658724597051</v>
      </c>
      <c r="D19" s="310">
        <f t="shared" ref="D19:D22" si="10">C19/C$23</f>
        <v>0.24929767536935996</v>
      </c>
      <c r="E19" s="311">
        <f>C19/($B$18)/$F$18</f>
        <v>0.79919002345752976</v>
      </c>
      <c r="F19" s="639"/>
      <c r="G19" s="639"/>
      <c r="H19" s="639"/>
      <c r="I19" s="309">
        <f>$E19*I$16*$B$18*F$18</f>
        <v>4882.0658724597051</v>
      </c>
      <c r="J19" s="309">
        <f t="shared" ref="J19:K22" si="11">$E19*J$16*$B$18*G$18</f>
        <v>4882.0658724597051</v>
      </c>
      <c r="K19" s="309">
        <f t="shared" si="11"/>
        <v>3661.5494043447793</v>
      </c>
      <c r="L19" s="310">
        <v>0.5</v>
      </c>
      <c r="M19" s="313">
        <f t="shared" si="8"/>
        <v>2441.0329362298526</v>
      </c>
      <c r="N19" s="313">
        <f t="shared" si="8"/>
        <v>2441.0329362298526</v>
      </c>
      <c r="O19" s="313">
        <f t="shared" si="8"/>
        <v>1830.7747021723897</v>
      </c>
      <c r="P19" s="309">
        <f t="shared" si="9"/>
        <v>27.644767114720867</v>
      </c>
      <c r="Q19" s="309">
        <f t="shared" si="9"/>
        <v>27.644767114720867</v>
      </c>
      <c r="R19" s="309">
        <f t="shared" si="9"/>
        <v>20.733575336040651</v>
      </c>
      <c r="S19" s="299"/>
      <c r="T19" s="299"/>
      <c r="U19" s="299"/>
    </row>
    <row r="20" spans="1:21" x14ac:dyDescent="0.25">
      <c r="A20" s="308" t="s">
        <v>887</v>
      </c>
      <c r="B20" s="636"/>
      <c r="C20" s="309">
        <f>'7.3.4.1_Effectiveness_Source'!C73</f>
        <v>12302.495108717178</v>
      </c>
      <c r="D20" s="310">
        <f t="shared" si="10"/>
        <v>0.62821426665857172</v>
      </c>
      <c r="E20" s="311">
        <f>C20/($B$18)/$F$18</f>
        <v>2.0139079667043096</v>
      </c>
      <c r="F20" s="639"/>
      <c r="G20" s="639"/>
      <c r="H20" s="639"/>
      <c r="I20" s="309">
        <f>$E20*I$16*$B$18*F$18</f>
        <v>12302.495108717179</v>
      </c>
      <c r="J20" s="309">
        <f t="shared" si="11"/>
        <v>12302.495108717179</v>
      </c>
      <c r="K20" s="309">
        <f t="shared" si="11"/>
        <v>9226.8713315378845</v>
      </c>
      <c r="L20" s="310">
        <v>0.01</v>
      </c>
      <c r="M20" s="313">
        <f t="shared" si="8"/>
        <v>123.0249510871718</v>
      </c>
      <c r="N20" s="313">
        <f t="shared" si="8"/>
        <v>123.0249510871718</v>
      </c>
      <c r="O20" s="313">
        <f t="shared" si="8"/>
        <v>92.268713315378847</v>
      </c>
      <c r="P20" s="309">
        <f t="shared" si="9"/>
        <v>1.393261054214856</v>
      </c>
      <c r="Q20" s="309">
        <f t="shared" si="9"/>
        <v>1.393261054214856</v>
      </c>
      <c r="R20" s="309">
        <f t="shared" si="9"/>
        <v>1.0449457906611421</v>
      </c>
      <c r="S20" s="299"/>
      <c r="T20" s="299"/>
      <c r="U20" s="299"/>
    </row>
    <row r="21" spans="1:21" x14ac:dyDescent="0.25">
      <c r="A21" s="308" t="s">
        <v>888</v>
      </c>
      <c r="B21" s="636"/>
      <c r="C21" s="309">
        <f>'7.3.4.1_Effectiveness_Source'!C74</f>
        <v>1909.5458884494751</v>
      </c>
      <c r="D21" s="310">
        <f t="shared" si="10"/>
        <v>9.7508997919712598E-2</v>
      </c>
      <c r="E21" s="311">
        <f>C21/($B$18)/$F$18</f>
        <v>0.3125910348715315</v>
      </c>
      <c r="F21" s="639"/>
      <c r="G21" s="639"/>
      <c r="H21" s="639"/>
      <c r="I21" s="309">
        <f>$E21*I$16*$B$18*F$18</f>
        <v>1909.5458884494751</v>
      </c>
      <c r="J21" s="309">
        <f t="shared" si="11"/>
        <v>1909.5458884494751</v>
      </c>
      <c r="K21" s="309">
        <f t="shared" si="11"/>
        <v>1432.1594163371064</v>
      </c>
      <c r="L21" s="310">
        <v>0.01</v>
      </c>
      <c r="M21" s="313">
        <f t="shared" si="8"/>
        <v>19.09545888449475</v>
      </c>
      <c r="N21" s="313">
        <f t="shared" si="8"/>
        <v>19.09545888449475</v>
      </c>
      <c r="O21" s="313">
        <f t="shared" si="8"/>
        <v>14.321594163371065</v>
      </c>
      <c r="P21" s="309">
        <f t="shared" si="9"/>
        <v>0.21625661250843431</v>
      </c>
      <c r="Q21" s="309">
        <f t="shared" si="9"/>
        <v>0.21625661250843431</v>
      </c>
      <c r="R21" s="309">
        <f t="shared" si="9"/>
        <v>0.16219245938132576</v>
      </c>
      <c r="S21" s="299"/>
      <c r="T21" s="299"/>
      <c r="U21" s="299"/>
    </row>
    <row r="22" spans="1:21" x14ac:dyDescent="0.25">
      <c r="A22" s="308" t="s">
        <v>889</v>
      </c>
      <c r="B22" s="637"/>
      <c r="C22" s="309">
        <v>0</v>
      </c>
      <c r="D22" s="310">
        <f t="shared" si="10"/>
        <v>0</v>
      </c>
      <c r="E22" s="311">
        <f>C22/($B$18)/$F$18</f>
        <v>0</v>
      </c>
      <c r="F22" s="640"/>
      <c r="G22" s="640"/>
      <c r="H22" s="640"/>
      <c r="I22" s="309">
        <f>$E22*I$16*$B$18*F$18</f>
        <v>0</v>
      </c>
      <c r="J22" s="309">
        <f t="shared" si="11"/>
        <v>0</v>
      </c>
      <c r="K22" s="309">
        <f t="shared" si="11"/>
        <v>0</v>
      </c>
      <c r="L22" s="310">
        <v>0.01</v>
      </c>
      <c r="M22" s="313">
        <f t="shared" si="8"/>
        <v>0</v>
      </c>
      <c r="N22" s="313">
        <f t="shared" si="8"/>
        <v>0</v>
      </c>
      <c r="O22" s="313">
        <f t="shared" si="8"/>
        <v>0</v>
      </c>
      <c r="P22" s="309">
        <f t="shared" si="9"/>
        <v>0</v>
      </c>
      <c r="Q22" s="309">
        <f t="shared" si="9"/>
        <v>0</v>
      </c>
      <c r="R22" s="309">
        <f t="shared" si="9"/>
        <v>0</v>
      </c>
      <c r="S22" s="299"/>
      <c r="T22" s="299"/>
      <c r="U22" s="299"/>
    </row>
    <row r="23" spans="1:21" x14ac:dyDescent="0.25">
      <c r="A23" s="308" t="s">
        <v>890</v>
      </c>
      <c r="B23" s="314">
        <f>B18/B33</f>
        <v>0.22691831423977768</v>
      </c>
      <c r="C23" s="315">
        <f>SUM(C18:C22)</f>
        <v>19583.278765942869</v>
      </c>
      <c r="D23" s="315"/>
      <c r="E23" s="316">
        <f>C23/B18</f>
        <v>1.0685886825504867</v>
      </c>
      <c r="F23" s="317"/>
      <c r="G23" s="317"/>
      <c r="H23" s="317"/>
      <c r="I23" s="318">
        <f>SUM(I18:I22)</f>
        <v>19583.278765942869</v>
      </c>
      <c r="J23" s="318">
        <f t="shared" ref="J23:K23" si="12">SUM(J18:J22)</f>
        <v>19583.278765942869</v>
      </c>
      <c r="K23" s="318">
        <f t="shared" si="12"/>
        <v>14687.459074457151</v>
      </c>
      <c r="L23" s="308"/>
      <c r="M23" s="319">
        <f>SUM(M18:M22)</f>
        <v>2925.5736736230742</v>
      </c>
      <c r="N23" s="319">
        <f t="shared" ref="N23:O23" si="13">SUM(N18:N22)</f>
        <v>2925.5736736230742</v>
      </c>
      <c r="O23" s="319">
        <f t="shared" si="13"/>
        <v>2194.1802552173062</v>
      </c>
      <c r="P23" s="316">
        <f>SUM(P18:P22)</f>
        <v>33.132204684293022</v>
      </c>
      <c r="Q23" s="315">
        <f t="shared" ref="Q23:R23" si="14">SUM(Q18:Q22)</f>
        <v>33.132204684293022</v>
      </c>
      <c r="R23" s="315">
        <f t="shared" si="14"/>
        <v>24.849153513219772</v>
      </c>
      <c r="S23" s="299"/>
      <c r="T23" s="299"/>
      <c r="U23" s="299"/>
    </row>
    <row r="24" spans="1:21" ht="55.5" customHeight="1" x14ac:dyDescent="0.25">
      <c r="A24" s="322"/>
      <c r="B24" s="299"/>
      <c r="C24" s="299" t="s">
        <v>874</v>
      </c>
      <c r="D24" s="299"/>
      <c r="E24" s="299"/>
      <c r="F24" s="299"/>
      <c r="G24" s="299"/>
      <c r="H24" s="323" t="s">
        <v>891</v>
      </c>
      <c r="I24" s="301">
        <v>1</v>
      </c>
      <c r="J24" s="324">
        <v>0.7</v>
      </c>
      <c r="K24" s="324">
        <f>J24^2</f>
        <v>0.48999999999999994</v>
      </c>
      <c r="L24" s="299"/>
      <c r="M24" s="302" t="s">
        <v>1176</v>
      </c>
      <c r="N24" s="303"/>
      <c r="O24" s="299"/>
      <c r="P24" s="304">
        <f>P16</f>
        <v>1.1325028312570781E-2</v>
      </c>
      <c r="Q24" s="299"/>
      <c r="R24" s="299"/>
      <c r="S24" s="299"/>
      <c r="T24" s="299"/>
      <c r="U24" s="299"/>
    </row>
    <row r="25" spans="1:21" s="321" customFormat="1" ht="50.25" customHeight="1" x14ac:dyDescent="0.25">
      <c r="A25" s="356" t="s">
        <v>892</v>
      </c>
      <c r="B25" s="306" t="s">
        <v>877</v>
      </c>
      <c r="C25" s="305" t="s">
        <v>903</v>
      </c>
      <c r="D25" s="305" t="s">
        <v>878</v>
      </c>
      <c r="E25" s="305" t="s">
        <v>906</v>
      </c>
      <c r="F25" s="305" t="s">
        <v>879</v>
      </c>
      <c r="G25" s="305" t="s">
        <v>880</v>
      </c>
      <c r="H25" s="305" t="s">
        <v>907</v>
      </c>
      <c r="I25" s="307" t="s">
        <v>908</v>
      </c>
      <c r="J25" s="307" t="s">
        <v>881</v>
      </c>
      <c r="K25" s="307" t="s">
        <v>909</v>
      </c>
      <c r="L25" s="305" t="s">
        <v>882</v>
      </c>
      <c r="M25" s="305" t="s">
        <v>883</v>
      </c>
      <c r="N25" s="305" t="s">
        <v>884</v>
      </c>
      <c r="O25" s="305" t="s">
        <v>910</v>
      </c>
      <c r="P25" s="305" t="s">
        <v>885</v>
      </c>
      <c r="Q25" s="305" t="s">
        <v>886</v>
      </c>
      <c r="R25" s="305" t="s">
        <v>911</v>
      </c>
      <c r="S25" s="320"/>
      <c r="T25" s="320"/>
      <c r="U25" s="320"/>
    </row>
    <row r="26" spans="1:21" x14ac:dyDescent="0.25">
      <c r="A26" s="308" t="s">
        <v>481</v>
      </c>
      <c r="B26" s="635">
        <f>SUM(BowTie!F76,BowTie!F74)</f>
        <v>7135.3674890000002</v>
      </c>
      <c r="C26" s="309">
        <f>SUM('7.3.4.1_Effectiveness_Source'!C76,'7.3.4.1_Effectiveness_Source'!C81)</f>
        <v>483.38972260118231</v>
      </c>
      <c r="D26" s="310">
        <f>C26/C$31</f>
        <v>3.0420680568343478E-2</v>
      </c>
      <c r="E26" s="311">
        <f>C26/$B$26/$F$26</f>
        <v>6.7745595913088402E-2</v>
      </c>
      <c r="F26" s="638">
        <v>1</v>
      </c>
      <c r="G26" s="638">
        <v>1</v>
      </c>
      <c r="H26" s="638">
        <f>1/3</f>
        <v>0.33333333333333331</v>
      </c>
      <c r="I26" s="309">
        <f t="shared" ref="I26:K30" si="15">$E26*I$24*$B$26*F$26</f>
        <v>483.38972260118226</v>
      </c>
      <c r="J26" s="309">
        <f t="shared" si="15"/>
        <v>338.37280582082758</v>
      </c>
      <c r="K26" s="309">
        <f t="shared" si="15"/>
        <v>78.953654691526424</v>
      </c>
      <c r="L26" s="310">
        <v>0.7</v>
      </c>
      <c r="M26" s="313">
        <f t="shared" ref="M26:O30" si="16">I26*$L26</f>
        <v>338.37280582082758</v>
      </c>
      <c r="N26" s="313">
        <f t="shared" si="16"/>
        <v>236.8609640745793</v>
      </c>
      <c r="O26" s="313">
        <f t="shared" si="16"/>
        <v>55.267558284068492</v>
      </c>
      <c r="P26" s="309">
        <f t="shared" ref="P26:R30" si="17">M26*$P$24</f>
        <v>3.8320816061248877</v>
      </c>
      <c r="Q26" s="309">
        <f t="shared" si="17"/>
        <v>2.6824571242874211</v>
      </c>
      <c r="R26" s="309">
        <f t="shared" si="17"/>
        <v>0.62590666233373149</v>
      </c>
      <c r="S26" s="299"/>
      <c r="T26" s="299"/>
      <c r="U26" s="299"/>
    </row>
    <row r="27" spans="1:21" x14ac:dyDescent="0.25">
      <c r="A27" s="308" t="s">
        <v>482</v>
      </c>
      <c r="B27" s="636"/>
      <c r="C27" s="309">
        <f>SUM('7.3.4.1_Effectiveness_Source'!C77,'7.3.4.1_Effectiveness_Source'!C82)</f>
        <v>5202.4152067273999</v>
      </c>
      <c r="D27" s="310">
        <f t="shared" ref="D27:D30" si="18">C27/C$31</f>
        <v>0.32739837813705258</v>
      </c>
      <c r="E27" s="311">
        <f>C27/$B$26/$F$26</f>
        <v>0.72910263062799896</v>
      </c>
      <c r="F27" s="639"/>
      <c r="G27" s="639"/>
      <c r="H27" s="639"/>
      <c r="I27" s="309">
        <f>$E27*I$24*$B$26*F$26</f>
        <v>5202.4152067273999</v>
      </c>
      <c r="J27" s="309">
        <f>$E27*J$24*$B$26*G$26</f>
        <v>3641.6906447091797</v>
      </c>
      <c r="K27" s="309">
        <f t="shared" si="15"/>
        <v>849.72781709880849</v>
      </c>
      <c r="L27" s="310">
        <v>0.5</v>
      </c>
      <c r="M27" s="313">
        <f t="shared" si="16"/>
        <v>2601.2076033636999</v>
      </c>
      <c r="N27" s="313">
        <f t="shared" si="16"/>
        <v>1820.8453223545898</v>
      </c>
      <c r="O27" s="313">
        <f t="shared" si="16"/>
        <v>424.86390854940424</v>
      </c>
      <c r="P27" s="309">
        <f>M27*$P$24</f>
        <v>29.458749754968288</v>
      </c>
      <c r="Q27" s="309">
        <f t="shared" si="17"/>
        <v>20.6211248284778</v>
      </c>
      <c r="R27" s="309">
        <f t="shared" si="17"/>
        <v>4.8115957933114863</v>
      </c>
      <c r="S27" s="299"/>
      <c r="T27" s="299"/>
      <c r="U27" s="299"/>
    </row>
    <row r="28" spans="1:21" x14ac:dyDescent="0.25">
      <c r="A28" s="308" t="s">
        <v>887</v>
      </c>
      <c r="B28" s="636"/>
      <c r="C28" s="309">
        <f>SUM('7.3.4.1_Effectiveness_Source'!C78,'7.3.4.1_Effectiveness_Source'!C83)</f>
        <v>9349.3792229395222</v>
      </c>
      <c r="D28" s="310">
        <f t="shared" si="18"/>
        <v>0.58837510512817626</v>
      </c>
      <c r="E28" s="311">
        <f>C28/$B$26/$F$26</f>
        <v>1.3102869946576232</v>
      </c>
      <c r="F28" s="639"/>
      <c r="G28" s="639"/>
      <c r="H28" s="639"/>
      <c r="I28" s="309">
        <f t="shared" si="15"/>
        <v>9349.3792229395222</v>
      </c>
      <c r="J28" s="309">
        <f>$E28*J$24*$B$26*G$26</f>
        <v>6544.565456057665</v>
      </c>
      <c r="K28" s="309">
        <f t="shared" si="15"/>
        <v>1527.0652730801216</v>
      </c>
      <c r="L28" s="310">
        <v>0.01</v>
      </c>
      <c r="M28" s="313">
        <f t="shared" si="16"/>
        <v>93.493792229395225</v>
      </c>
      <c r="N28" s="313">
        <f t="shared" si="16"/>
        <v>65.445654560576656</v>
      </c>
      <c r="O28" s="313">
        <f t="shared" si="16"/>
        <v>15.270652730801217</v>
      </c>
      <c r="P28" s="309">
        <f t="shared" si="17"/>
        <v>1.0588198440475109</v>
      </c>
      <c r="Q28" s="309">
        <f t="shared" si="17"/>
        <v>0.74117389083325769</v>
      </c>
      <c r="R28" s="309">
        <f t="shared" si="17"/>
        <v>0.1729405745277601</v>
      </c>
      <c r="S28" s="299"/>
      <c r="T28" s="299"/>
      <c r="U28" s="299"/>
    </row>
    <row r="29" spans="1:21" x14ac:dyDescent="0.25">
      <c r="A29" s="308" t="s">
        <v>888</v>
      </c>
      <c r="B29" s="636"/>
      <c r="C29" s="309">
        <f>SUM('7.3.4.1_Effectiveness_Source'!C79,'7.3.4.1_Effectiveness_Source'!C84)</f>
        <v>854.9837719896359</v>
      </c>
      <c r="D29" s="310">
        <f t="shared" si="18"/>
        <v>5.3805836166427659E-2</v>
      </c>
      <c r="E29" s="311">
        <f>C29/$B$26/$F$26</f>
        <v>0.11982336905670142</v>
      </c>
      <c r="F29" s="639"/>
      <c r="G29" s="639"/>
      <c r="H29" s="639"/>
      <c r="I29" s="309">
        <f t="shared" si="15"/>
        <v>854.9837719896359</v>
      </c>
      <c r="J29" s="309">
        <f t="shared" si="15"/>
        <v>598.4886403927452</v>
      </c>
      <c r="K29" s="309">
        <f t="shared" si="15"/>
        <v>139.64734942497384</v>
      </c>
      <c r="L29" s="310">
        <v>0.01</v>
      </c>
      <c r="M29" s="313">
        <f t="shared" si="16"/>
        <v>8.5498377198963595</v>
      </c>
      <c r="N29" s="313">
        <f t="shared" si="16"/>
        <v>5.9848864039274519</v>
      </c>
      <c r="O29" s="313">
        <f t="shared" si="16"/>
        <v>1.3964734942497383</v>
      </c>
      <c r="P29" s="309">
        <f t="shared" si="17"/>
        <v>9.682715424571188E-2</v>
      </c>
      <c r="Q29" s="309">
        <f t="shared" si="17"/>
        <v>6.7779007971998317E-2</v>
      </c>
      <c r="R29" s="309">
        <f t="shared" si="17"/>
        <v>1.5815101860132935E-2</v>
      </c>
      <c r="S29" s="299"/>
      <c r="T29" s="299"/>
      <c r="U29" s="299"/>
    </row>
    <row r="30" spans="1:21" x14ac:dyDescent="0.25">
      <c r="A30" s="308" t="s">
        <v>889</v>
      </c>
      <c r="B30" s="637"/>
      <c r="C30" s="309">
        <v>0</v>
      </c>
      <c r="D30" s="310">
        <f t="shared" si="18"/>
        <v>0</v>
      </c>
      <c r="E30" s="311">
        <f>C30/$B$26/$F$26</f>
        <v>0</v>
      </c>
      <c r="F30" s="640"/>
      <c r="G30" s="640"/>
      <c r="H30" s="640"/>
      <c r="I30" s="309">
        <f t="shared" si="15"/>
        <v>0</v>
      </c>
      <c r="J30" s="309">
        <f t="shared" si="15"/>
        <v>0</v>
      </c>
      <c r="K30" s="309">
        <f t="shared" si="15"/>
        <v>0</v>
      </c>
      <c r="L30" s="310">
        <v>0.01</v>
      </c>
      <c r="M30" s="313">
        <f t="shared" si="16"/>
        <v>0</v>
      </c>
      <c r="N30" s="313">
        <f t="shared" si="16"/>
        <v>0</v>
      </c>
      <c r="O30" s="313">
        <f t="shared" si="16"/>
        <v>0</v>
      </c>
      <c r="P30" s="309">
        <f t="shared" si="17"/>
        <v>0</v>
      </c>
      <c r="Q30" s="309">
        <f t="shared" si="17"/>
        <v>0</v>
      </c>
      <c r="R30" s="309">
        <f t="shared" si="17"/>
        <v>0</v>
      </c>
      <c r="S30" s="299"/>
      <c r="T30" s="299"/>
      <c r="U30" s="299"/>
    </row>
    <row r="31" spans="1:21" ht="15.75" thickBot="1" x14ac:dyDescent="0.3">
      <c r="A31" s="308" t="s">
        <v>890</v>
      </c>
      <c r="B31" s="314">
        <f>B26/B33</f>
        <v>8.8350916295746387E-2</v>
      </c>
      <c r="C31" s="325">
        <f>SUM(C26:C30)</f>
        <v>15890.167924257741</v>
      </c>
      <c r="D31" s="315"/>
      <c r="E31" s="316">
        <f>C31/B26</f>
        <v>2.2269585902554123</v>
      </c>
      <c r="F31" s="317"/>
      <c r="G31" s="317"/>
      <c r="H31" s="317"/>
      <c r="I31" s="318">
        <f>SUM(I26:I30)</f>
        <v>15890.167924257741</v>
      </c>
      <c r="J31" s="318">
        <f t="shared" ref="J31:K31" si="19">SUM(J26:J30)</f>
        <v>11123.117546980417</v>
      </c>
      <c r="K31" s="318">
        <f t="shared" si="19"/>
        <v>2595.3940942954305</v>
      </c>
      <c r="L31" s="308"/>
      <c r="M31" s="319">
        <f>SUM(M26:M30)</f>
        <v>3041.6240391338192</v>
      </c>
      <c r="N31" s="319">
        <f t="shared" ref="N31:O31" si="20">SUM(N26:N30)</f>
        <v>2129.1368273936732</v>
      </c>
      <c r="O31" s="319">
        <f t="shared" si="20"/>
        <v>496.79859305852369</v>
      </c>
      <c r="P31" s="316">
        <f>SUM(P26:P30)</f>
        <v>34.446478359386397</v>
      </c>
      <c r="Q31" s="315">
        <f t="shared" ref="Q31:R31" si="21">SUM(Q26:Q30)</f>
        <v>24.11253485157048</v>
      </c>
      <c r="R31" s="315">
        <f t="shared" si="21"/>
        <v>5.6262581320331106</v>
      </c>
      <c r="S31" s="299"/>
      <c r="T31" s="299"/>
      <c r="U31" s="299"/>
    </row>
    <row r="32" spans="1:21" ht="17.25" customHeight="1" x14ac:dyDescent="0.25">
      <c r="A32" s="326" t="s">
        <v>893</v>
      </c>
      <c r="B32" s="327">
        <f>B26+B18</f>
        <v>25461.669353999994</v>
      </c>
      <c r="C32" s="328"/>
      <c r="D32" s="328"/>
      <c r="E32" s="329"/>
      <c r="H32" s="299"/>
      <c r="I32" s="330"/>
      <c r="J32" s="331"/>
      <c r="K32" s="331"/>
      <c r="L32" s="23"/>
      <c r="M32" s="332"/>
      <c r="N32" s="332"/>
      <c r="O32" s="332"/>
      <c r="P32" s="328"/>
      <c r="Q32" s="333"/>
      <c r="R32" s="333"/>
      <c r="S32" s="299"/>
      <c r="T32" s="299"/>
      <c r="U32" s="299"/>
    </row>
    <row r="33" spans="1:21" ht="29.25" customHeight="1" x14ac:dyDescent="0.25">
      <c r="A33" s="334" t="s">
        <v>894</v>
      </c>
      <c r="B33" s="335">
        <f>SUM(B32,B9)</f>
        <v>80761.669353999998</v>
      </c>
      <c r="C33" s="299"/>
      <c r="D33" s="299"/>
      <c r="E33" s="299"/>
      <c r="H33" s="299"/>
      <c r="I33" s="299"/>
      <c r="J33" s="299"/>
      <c r="K33" s="299"/>
      <c r="L33" s="299"/>
      <c r="M33" s="299"/>
      <c r="N33" s="299"/>
      <c r="O33" s="299"/>
      <c r="P33" s="299"/>
      <c r="Q33" s="299"/>
      <c r="R33" s="299"/>
      <c r="S33" s="299"/>
      <c r="T33" s="299"/>
      <c r="U33" s="299"/>
    </row>
    <row r="34" spans="1:21" ht="29.25" customHeight="1" x14ac:dyDescent="0.25">
      <c r="A34" s="359"/>
      <c r="B34" s="360"/>
      <c r="C34" s="299"/>
      <c r="D34" s="299"/>
      <c r="E34" s="299"/>
      <c r="F34" s="336"/>
      <c r="G34" s="299"/>
      <c r="H34" s="299"/>
      <c r="I34" s="299"/>
      <c r="J34" s="299"/>
      <c r="K34" s="299"/>
      <c r="L34" s="299"/>
      <c r="M34" s="299"/>
      <c r="N34" s="299"/>
      <c r="O34" s="299"/>
      <c r="P34" s="299"/>
      <c r="Q34" s="299"/>
      <c r="R34" s="299"/>
      <c r="S34" s="299"/>
      <c r="T34" s="299"/>
      <c r="U34" s="299"/>
    </row>
    <row r="35" spans="1:21" x14ac:dyDescent="0.25">
      <c r="A35" s="355"/>
    </row>
    <row r="36" spans="1:21" x14ac:dyDescent="0.25">
      <c r="A36" t="s">
        <v>1174</v>
      </c>
      <c r="B36" s="38">
        <f>SUM(P14,P23,P31)/SUM(B9*F9,B18*F18,B26*F26)</f>
        <v>5.1648489110728045E-3</v>
      </c>
    </row>
    <row r="37" spans="1:21" x14ac:dyDescent="0.25">
      <c r="A37" t="s">
        <v>1177</v>
      </c>
      <c r="B37" s="38">
        <f>SUM(P23,P31)/SUM(B18*F18,B26*F26)</f>
        <v>5.1025366458318537E-3</v>
      </c>
    </row>
    <row r="38" spans="1:21" x14ac:dyDescent="0.25">
      <c r="A38" t="s">
        <v>1178</v>
      </c>
      <c r="B38" s="38">
        <f>P14/(B9*F9)</f>
        <v>5.2394666361299551E-3</v>
      </c>
    </row>
  </sheetData>
  <mergeCells count="13">
    <mergeCell ref="B26:B30"/>
    <mergeCell ref="F26:F30"/>
    <mergeCell ref="G26:G30"/>
    <mergeCell ref="H26:H30"/>
    <mergeCell ref="I6:K6"/>
    <mergeCell ref="B9:B13"/>
    <mergeCell ref="F9:F13"/>
    <mergeCell ref="G9:G13"/>
    <mergeCell ref="H9:H13"/>
    <mergeCell ref="B18:B22"/>
    <mergeCell ref="F18:F22"/>
    <mergeCell ref="G18:G22"/>
    <mergeCell ref="H18:H22"/>
  </mergeCells>
  <pageMargins left="0.7" right="0.7" top="0.75" bottom="0.75" header="0.3" footer="0.3"/>
  <pageSetup orientation="portrait"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FCAFF-78F9-4103-B9E2-75A73D7D7989}">
  <dimension ref="A2:N7"/>
  <sheetViews>
    <sheetView showGridLines="0" workbookViewId="0">
      <selection activeCell="B2" sqref="B2"/>
    </sheetView>
  </sheetViews>
  <sheetFormatPr defaultRowHeight="15" x14ac:dyDescent="0.25"/>
  <cols>
    <col min="1" max="1" width="19.140625" bestFit="1" customWidth="1"/>
    <col min="3" max="3" width="21.57031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185</v>
      </c>
      <c r="D7" t="s">
        <v>829</v>
      </c>
      <c r="E7" t="s">
        <v>807</v>
      </c>
      <c r="F7" s="513">
        <v>92826651</v>
      </c>
      <c r="G7" s="513">
        <v>85681560.530000001</v>
      </c>
      <c r="H7" s="513">
        <v>86707253</v>
      </c>
      <c r="I7" s="513">
        <v>89308470.590000004</v>
      </c>
      <c r="J7" s="513"/>
      <c r="K7" s="513"/>
      <c r="L7" s="513"/>
      <c r="M7" s="513"/>
      <c r="N7" s="513"/>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B731-B3B2-4A7C-9A7C-67D2C4355173}">
  <dimension ref="A2:D86"/>
  <sheetViews>
    <sheetView showGridLines="0" workbookViewId="0">
      <selection activeCell="C86" sqref="C86"/>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1011</v>
      </c>
    </row>
    <row r="3" spans="1:4" x14ac:dyDescent="0.25">
      <c r="A3" s="357" t="s">
        <v>900</v>
      </c>
      <c r="B3" t="s">
        <v>902</v>
      </c>
    </row>
    <row r="4" spans="1:4" x14ac:dyDescent="0.25">
      <c r="A4" s="357" t="s">
        <v>904</v>
      </c>
      <c r="B4" t="s">
        <v>905</v>
      </c>
    </row>
    <row r="5" spans="1:4" x14ac:dyDescent="0.25">
      <c r="A5" s="357" t="s">
        <v>991</v>
      </c>
      <c r="B5" t="s">
        <v>1012</v>
      </c>
    </row>
    <row r="7" spans="1:4" x14ac:dyDescent="0.25">
      <c r="A7" s="375" t="s">
        <v>833</v>
      </c>
      <c r="B7" s="375" t="s">
        <v>916</v>
      </c>
      <c r="C7" s="375" t="s">
        <v>917</v>
      </c>
    </row>
    <row r="8" spans="1:4" x14ac:dyDescent="0.25">
      <c r="A8" s="34" t="s">
        <v>483</v>
      </c>
      <c r="B8" s="34" t="s">
        <v>481</v>
      </c>
      <c r="C8" s="34">
        <v>7</v>
      </c>
      <c r="D8" s="19"/>
    </row>
    <row r="9" spans="1:4" x14ac:dyDescent="0.25">
      <c r="A9" s="34" t="s">
        <v>483</v>
      </c>
      <c r="B9" s="34" t="s">
        <v>482</v>
      </c>
      <c r="C9" s="34">
        <v>128</v>
      </c>
    </row>
    <row r="10" spans="1:4" x14ac:dyDescent="0.25">
      <c r="A10" s="34" t="s">
        <v>483</v>
      </c>
      <c r="B10" s="34" t="s">
        <v>887</v>
      </c>
      <c r="C10" s="34">
        <v>45</v>
      </c>
    </row>
    <row r="11" spans="1:4" x14ac:dyDescent="0.25">
      <c r="A11" s="34" t="s">
        <v>483</v>
      </c>
      <c r="B11" s="34" t="s">
        <v>888</v>
      </c>
      <c r="C11" s="34">
        <v>21</v>
      </c>
    </row>
    <row r="12" spans="1:4" x14ac:dyDescent="0.25">
      <c r="A12" s="375" t="s">
        <v>918</v>
      </c>
      <c r="B12" s="375"/>
      <c r="C12" s="375">
        <v>201</v>
      </c>
      <c r="D12" s="19"/>
    </row>
    <row r="13" spans="1:4" x14ac:dyDescent="0.25">
      <c r="A13" s="34" t="s">
        <v>479</v>
      </c>
      <c r="B13" s="34" t="s">
        <v>481</v>
      </c>
      <c r="C13" s="34">
        <v>4</v>
      </c>
    </row>
    <row r="14" spans="1:4" x14ac:dyDescent="0.25">
      <c r="A14" s="34" t="s">
        <v>479</v>
      </c>
      <c r="B14" s="34" t="s">
        <v>482</v>
      </c>
      <c r="C14" s="34">
        <v>225</v>
      </c>
    </row>
    <row r="15" spans="1:4" x14ac:dyDescent="0.25">
      <c r="A15" s="34" t="s">
        <v>479</v>
      </c>
      <c r="B15" s="34" t="s">
        <v>887</v>
      </c>
      <c r="C15" s="34">
        <v>2046</v>
      </c>
    </row>
    <row r="16" spans="1:4" x14ac:dyDescent="0.25">
      <c r="A16" s="34" t="s">
        <v>479</v>
      </c>
      <c r="B16" s="34" t="s">
        <v>888</v>
      </c>
      <c r="C16" s="34">
        <v>305</v>
      </c>
    </row>
    <row r="17" spans="1:4" x14ac:dyDescent="0.25">
      <c r="A17" s="375" t="s">
        <v>919</v>
      </c>
      <c r="B17" s="375"/>
      <c r="C17" s="375">
        <v>2580</v>
      </c>
      <c r="D17" s="19"/>
    </row>
    <row r="18" spans="1:4" x14ac:dyDescent="0.25">
      <c r="A18" s="34" t="s">
        <v>478</v>
      </c>
      <c r="B18" s="34" t="s">
        <v>481</v>
      </c>
      <c r="C18" s="34">
        <v>4</v>
      </c>
    </row>
    <row r="19" spans="1:4" x14ac:dyDescent="0.25">
      <c r="A19" s="34" t="s">
        <v>478</v>
      </c>
      <c r="B19" s="34" t="s">
        <v>482</v>
      </c>
      <c r="C19" s="34">
        <v>171</v>
      </c>
    </row>
    <row r="20" spans="1:4" x14ac:dyDescent="0.25">
      <c r="A20" s="34" t="s">
        <v>478</v>
      </c>
      <c r="B20" s="34" t="s">
        <v>887</v>
      </c>
      <c r="C20" s="34">
        <v>1036</v>
      </c>
    </row>
    <row r="21" spans="1:4" x14ac:dyDescent="0.25">
      <c r="A21" s="34" t="s">
        <v>478</v>
      </c>
      <c r="B21" s="34" t="s">
        <v>888</v>
      </c>
      <c r="C21" s="34">
        <v>255</v>
      </c>
    </row>
    <row r="22" spans="1:4" x14ac:dyDescent="0.25">
      <c r="A22" s="375" t="s">
        <v>920</v>
      </c>
      <c r="B22" s="375"/>
      <c r="C22" s="375">
        <v>1466</v>
      </c>
      <c r="D22" s="19"/>
    </row>
    <row r="23" spans="1:4" x14ac:dyDescent="0.25">
      <c r="A23" s="34" t="s">
        <v>473</v>
      </c>
      <c r="B23" s="34" t="s">
        <v>481</v>
      </c>
      <c r="C23" s="34">
        <v>21</v>
      </c>
    </row>
    <row r="24" spans="1:4" x14ac:dyDescent="0.25">
      <c r="A24" s="34" t="s">
        <v>473</v>
      </c>
      <c r="B24" s="34" t="s">
        <v>482</v>
      </c>
      <c r="C24" s="34">
        <v>475</v>
      </c>
    </row>
    <row r="25" spans="1:4" x14ac:dyDescent="0.25">
      <c r="A25" s="34" t="s">
        <v>473</v>
      </c>
      <c r="B25" s="34" t="s">
        <v>887</v>
      </c>
      <c r="C25" s="34">
        <v>1862</v>
      </c>
    </row>
    <row r="26" spans="1:4" x14ac:dyDescent="0.25">
      <c r="A26" s="34" t="s">
        <v>473</v>
      </c>
      <c r="B26" s="34" t="s">
        <v>888</v>
      </c>
      <c r="C26" s="34">
        <v>328</v>
      </c>
    </row>
    <row r="27" spans="1:4" x14ac:dyDescent="0.25">
      <c r="A27" s="375" t="s">
        <v>921</v>
      </c>
      <c r="B27" s="375"/>
      <c r="C27" s="375">
        <v>2686</v>
      </c>
      <c r="D27" s="19"/>
    </row>
    <row r="28" spans="1:4" x14ac:dyDescent="0.25">
      <c r="A28" s="34" t="s">
        <v>480</v>
      </c>
      <c r="B28" s="34" t="s">
        <v>481</v>
      </c>
      <c r="C28" s="34">
        <v>0</v>
      </c>
    </row>
    <row r="29" spans="1:4" x14ac:dyDescent="0.25">
      <c r="A29" s="34" t="s">
        <v>480</v>
      </c>
      <c r="B29" s="34" t="s">
        <v>482</v>
      </c>
      <c r="C29" s="34">
        <v>0</v>
      </c>
    </row>
    <row r="30" spans="1:4" x14ac:dyDescent="0.25">
      <c r="A30" s="34" t="s">
        <v>480</v>
      </c>
      <c r="B30" s="34" t="s">
        <v>887</v>
      </c>
      <c r="C30" s="34">
        <v>0</v>
      </c>
    </row>
    <row r="31" spans="1:4" x14ac:dyDescent="0.25">
      <c r="A31" s="34" t="s">
        <v>480</v>
      </c>
      <c r="B31" s="34" t="s">
        <v>888</v>
      </c>
      <c r="C31" s="34">
        <v>0</v>
      </c>
    </row>
    <row r="32" spans="1:4" x14ac:dyDescent="0.25">
      <c r="A32" s="375" t="s">
        <v>922</v>
      </c>
      <c r="B32" s="375"/>
      <c r="C32" s="34">
        <v>0</v>
      </c>
      <c r="D32" s="399"/>
    </row>
    <row r="33" spans="1:4" x14ac:dyDescent="0.25">
      <c r="A33" s="375" t="s">
        <v>923</v>
      </c>
      <c r="B33" s="375"/>
      <c r="C33" s="375">
        <f>SUM(C12,C17,C22,C27)</f>
        <v>6933</v>
      </c>
    </row>
    <row r="36" spans="1:4" x14ac:dyDescent="0.25">
      <c r="A36" s="16" t="s">
        <v>993</v>
      </c>
    </row>
    <row r="38" spans="1:4" x14ac:dyDescent="0.25">
      <c r="A38" s="34" t="s">
        <v>473</v>
      </c>
      <c r="B38" s="34" t="s">
        <v>481</v>
      </c>
      <c r="C38" s="34">
        <v>21</v>
      </c>
    </row>
    <row r="39" spans="1:4" x14ac:dyDescent="0.25">
      <c r="A39" s="34" t="s">
        <v>473</v>
      </c>
      <c r="B39" s="34" t="s">
        <v>482</v>
      </c>
      <c r="C39" s="34">
        <v>475</v>
      </c>
    </row>
    <row r="40" spans="1:4" x14ac:dyDescent="0.25">
      <c r="A40" s="34" t="s">
        <v>473</v>
      </c>
      <c r="B40" s="34" t="s">
        <v>887</v>
      </c>
      <c r="C40" s="34">
        <v>1862</v>
      </c>
    </row>
    <row r="41" spans="1:4" x14ac:dyDescent="0.25">
      <c r="A41" s="34" t="s">
        <v>473</v>
      </c>
      <c r="B41" s="34" t="s">
        <v>888</v>
      </c>
      <c r="C41" s="34">
        <v>328</v>
      </c>
    </row>
    <row r="42" spans="1:4" x14ac:dyDescent="0.25">
      <c r="A42" s="375" t="s">
        <v>921</v>
      </c>
      <c r="B42" s="375"/>
      <c r="C42" s="375">
        <v>2686</v>
      </c>
    </row>
    <row r="44" spans="1:4" x14ac:dyDescent="0.25">
      <c r="A44" s="375" t="s">
        <v>833</v>
      </c>
      <c r="B44" s="375" t="s">
        <v>916</v>
      </c>
      <c r="C44" s="375" t="s">
        <v>917</v>
      </c>
      <c r="D44" s="401" t="s">
        <v>994</v>
      </c>
    </row>
    <row r="45" spans="1:4" x14ac:dyDescent="0.25">
      <c r="A45" s="34" t="s">
        <v>483</v>
      </c>
      <c r="B45" s="34" t="s">
        <v>481</v>
      </c>
      <c r="C45" s="34">
        <v>7</v>
      </c>
      <c r="D45" s="368">
        <f>C45/SUM(C$45,C$49,C$53,C$57)</f>
        <v>0.46666666666666667</v>
      </c>
    </row>
    <row r="46" spans="1:4" x14ac:dyDescent="0.25">
      <c r="A46" s="34" t="s">
        <v>483</v>
      </c>
      <c r="B46" s="34" t="s">
        <v>482</v>
      </c>
      <c r="C46" s="34">
        <v>128</v>
      </c>
      <c r="D46" s="368">
        <f>C46/SUM(C$46,C$50,C$54,C$58)</f>
        <v>0.24427480916030533</v>
      </c>
    </row>
    <row r="47" spans="1:4" x14ac:dyDescent="0.25">
      <c r="A47" s="34" t="s">
        <v>483</v>
      </c>
      <c r="B47" s="34" t="s">
        <v>887</v>
      </c>
      <c r="C47" s="34">
        <v>45</v>
      </c>
      <c r="D47" s="368">
        <f>C47/SUM(C$47,C$51,C$55,C$59)</f>
        <v>1.4390789894467541E-2</v>
      </c>
    </row>
    <row r="48" spans="1:4" x14ac:dyDescent="0.25">
      <c r="A48" s="34" t="s">
        <v>483</v>
      </c>
      <c r="B48" s="34" t="s">
        <v>888</v>
      </c>
      <c r="C48" s="34">
        <v>21</v>
      </c>
      <c r="D48" s="368">
        <f>C48/SUM(C$48,C$52,C$56,C$60)</f>
        <v>3.614457831325301E-2</v>
      </c>
    </row>
    <row r="49" spans="1:4" x14ac:dyDescent="0.25">
      <c r="A49" s="34" t="s">
        <v>479</v>
      </c>
      <c r="B49" s="34" t="s">
        <v>481</v>
      </c>
      <c r="C49" s="34">
        <v>4</v>
      </c>
      <c r="D49" s="368">
        <f t="shared" ref="D49" si="0">C49/SUM(C$45,C$49,C$53,C$57)</f>
        <v>0.26666666666666666</v>
      </c>
    </row>
    <row r="50" spans="1:4" x14ac:dyDescent="0.25">
      <c r="A50" s="34" t="s">
        <v>479</v>
      </c>
      <c r="B50" s="34" t="s">
        <v>482</v>
      </c>
      <c r="C50" s="34">
        <v>225</v>
      </c>
      <c r="D50" s="368">
        <f t="shared" ref="D50" si="1">C50/SUM(C$46,C$50,C$54,C$58)</f>
        <v>0.42938931297709926</v>
      </c>
    </row>
    <row r="51" spans="1:4" x14ac:dyDescent="0.25">
      <c r="A51" s="34" t="s">
        <v>479</v>
      </c>
      <c r="B51" s="34" t="s">
        <v>887</v>
      </c>
      <c r="C51" s="34">
        <v>2046</v>
      </c>
      <c r="D51" s="368">
        <f t="shared" ref="D51" si="2">C51/SUM(C$47,C$51,C$55,C$59)</f>
        <v>0.65430124720179084</v>
      </c>
    </row>
    <row r="52" spans="1:4" x14ac:dyDescent="0.25">
      <c r="A52" s="34" t="s">
        <v>479</v>
      </c>
      <c r="B52" s="34" t="s">
        <v>888</v>
      </c>
      <c r="C52" s="34">
        <v>305</v>
      </c>
      <c r="D52" s="368">
        <f t="shared" ref="D52" si="3">C52/SUM(C$48,C$52,C$56,C$60)</f>
        <v>0.52495697074010328</v>
      </c>
    </row>
    <row r="53" spans="1:4" x14ac:dyDescent="0.25">
      <c r="A53" s="34" t="s">
        <v>478</v>
      </c>
      <c r="B53" s="34" t="s">
        <v>481</v>
      </c>
      <c r="C53" s="34">
        <v>4</v>
      </c>
      <c r="D53" s="368">
        <f t="shared" ref="D53" si="4">C53/SUM(C$45,C$49,C$53,C$57)</f>
        <v>0.26666666666666666</v>
      </c>
    </row>
    <row r="54" spans="1:4" x14ac:dyDescent="0.25">
      <c r="A54" s="34" t="s">
        <v>478</v>
      </c>
      <c r="B54" s="34" t="s">
        <v>482</v>
      </c>
      <c r="C54" s="34">
        <v>171</v>
      </c>
      <c r="D54" s="368">
        <f t="shared" ref="D54" si="5">C54/SUM(C$46,C$50,C$54,C$58)</f>
        <v>0.32633587786259544</v>
      </c>
    </row>
    <row r="55" spans="1:4" x14ac:dyDescent="0.25">
      <c r="A55" s="34" t="s">
        <v>478</v>
      </c>
      <c r="B55" s="34" t="s">
        <v>887</v>
      </c>
      <c r="C55" s="34">
        <v>1036</v>
      </c>
      <c r="D55" s="368">
        <f t="shared" ref="D55" si="6">C55/SUM(C$47,C$51,C$55,C$59)</f>
        <v>0.33130796290374159</v>
      </c>
    </row>
    <row r="56" spans="1:4" x14ac:dyDescent="0.25">
      <c r="A56" s="34" t="s">
        <v>478</v>
      </c>
      <c r="B56" s="34" t="s">
        <v>888</v>
      </c>
      <c r="C56" s="34">
        <v>255</v>
      </c>
      <c r="D56" s="368">
        <f t="shared" ref="D56" si="7">C56/SUM(C$48,C$52,C$56,C$60)</f>
        <v>0.4388984509466437</v>
      </c>
    </row>
    <row r="57" spans="1:4" x14ac:dyDescent="0.25">
      <c r="A57" s="34" t="s">
        <v>480</v>
      </c>
      <c r="B57" s="34" t="s">
        <v>481</v>
      </c>
      <c r="C57" s="34">
        <v>0</v>
      </c>
      <c r="D57" s="403">
        <f t="shared" ref="D57" si="8">C57/SUM(C$45,C$49,C$53,C$57)</f>
        <v>0</v>
      </c>
    </row>
    <row r="58" spans="1:4" x14ac:dyDescent="0.25">
      <c r="A58" s="34" t="s">
        <v>480</v>
      </c>
      <c r="B58" s="34" t="s">
        <v>482</v>
      </c>
      <c r="C58" s="34">
        <v>0</v>
      </c>
      <c r="D58" s="403">
        <f t="shared" ref="D58" si="9">C58/SUM(C$46,C$50,C$54,C$58)</f>
        <v>0</v>
      </c>
    </row>
    <row r="59" spans="1:4" x14ac:dyDescent="0.25">
      <c r="A59" s="34" t="s">
        <v>480</v>
      </c>
      <c r="B59" s="34" t="s">
        <v>887</v>
      </c>
      <c r="C59" s="34">
        <v>0</v>
      </c>
      <c r="D59" s="403">
        <f t="shared" ref="D59" si="10">C59/SUM(C$47,C$51,C$55,C$59)</f>
        <v>0</v>
      </c>
    </row>
    <row r="60" spans="1:4" x14ac:dyDescent="0.25">
      <c r="A60" s="34" t="s">
        <v>480</v>
      </c>
      <c r="B60" s="34" t="s">
        <v>888</v>
      </c>
      <c r="C60" s="34">
        <v>0</v>
      </c>
      <c r="D60" s="403">
        <f t="shared" ref="D60" si="11">C60/SUM(C$48,C$52,C$56,C$60)</f>
        <v>0</v>
      </c>
    </row>
    <row r="63" spans="1:4" x14ac:dyDescent="0.25">
      <c r="A63" s="16" t="s">
        <v>995</v>
      </c>
    </row>
    <row r="65" spans="1:3" x14ac:dyDescent="0.25">
      <c r="A65" s="375" t="s">
        <v>833</v>
      </c>
      <c r="B65" s="375" t="s">
        <v>916</v>
      </c>
      <c r="C65" s="374" t="s">
        <v>917</v>
      </c>
    </row>
    <row r="66" spans="1:3" x14ac:dyDescent="0.25">
      <c r="A66" s="34" t="s">
        <v>483</v>
      </c>
      <c r="B66" s="34" t="s">
        <v>481</v>
      </c>
      <c r="C66" s="33">
        <f>C8+(C38*D45)</f>
        <v>16.8</v>
      </c>
    </row>
    <row r="67" spans="1:3" x14ac:dyDescent="0.25">
      <c r="A67" s="34" t="s">
        <v>483</v>
      </c>
      <c r="B67" s="34" t="s">
        <v>482</v>
      </c>
      <c r="C67" s="33">
        <f t="shared" ref="C67:C69" si="12">C9+(C39*D46)</f>
        <v>244.03053435114504</v>
      </c>
    </row>
    <row r="68" spans="1:3" x14ac:dyDescent="0.25">
      <c r="A68" s="34" t="s">
        <v>483</v>
      </c>
      <c r="B68" s="34" t="s">
        <v>887</v>
      </c>
      <c r="C68" s="33">
        <f t="shared" si="12"/>
        <v>71.795650783498559</v>
      </c>
    </row>
    <row r="69" spans="1:3" x14ac:dyDescent="0.25">
      <c r="A69" s="34" t="s">
        <v>483</v>
      </c>
      <c r="B69" s="34" t="s">
        <v>888</v>
      </c>
      <c r="C69" s="33">
        <f t="shared" si="12"/>
        <v>32.855421686746986</v>
      </c>
    </row>
    <row r="70" spans="1:3" x14ac:dyDescent="0.25">
      <c r="A70" s="375" t="s">
        <v>918</v>
      </c>
      <c r="B70" s="375"/>
      <c r="C70" s="374">
        <f>SUM(C66:C69)</f>
        <v>365.48160682139059</v>
      </c>
    </row>
    <row r="71" spans="1:3" x14ac:dyDescent="0.25">
      <c r="A71" s="34" t="s">
        <v>479</v>
      </c>
      <c r="B71" s="34" t="s">
        <v>481</v>
      </c>
      <c r="C71" s="33">
        <f>C13+(C38*D49)</f>
        <v>9.6</v>
      </c>
    </row>
    <row r="72" spans="1:3" x14ac:dyDescent="0.25">
      <c r="A72" s="34" t="s">
        <v>479</v>
      </c>
      <c r="B72" s="34" t="s">
        <v>482</v>
      </c>
      <c r="C72" s="33">
        <f t="shared" ref="C72:C74" si="13">C14+(C39*D50)</f>
        <v>428.95992366412213</v>
      </c>
    </row>
    <row r="73" spans="1:3" x14ac:dyDescent="0.25">
      <c r="A73" s="34" t="s">
        <v>479</v>
      </c>
      <c r="B73" s="34" t="s">
        <v>887</v>
      </c>
      <c r="C73" s="33">
        <f t="shared" si="13"/>
        <v>3264.3089222897343</v>
      </c>
    </row>
    <row r="74" spans="1:3" x14ac:dyDescent="0.25">
      <c r="A74" s="34" t="s">
        <v>479</v>
      </c>
      <c r="B74" s="34" t="s">
        <v>888</v>
      </c>
      <c r="C74" s="33">
        <f t="shared" si="13"/>
        <v>477.18588640275391</v>
      </c>
    </row>
    <row r="75" spans="1:3" x14ac:dyDescent="0.25">
      <c r="A75" s="375" t="s">
        <v>919</v>
      </c>
      <c r="B75" s="375"/>
      <c r="C75" s="374">
        <f>SUM(C71:C74)</f>
        <v>4180.0547323566097</v>
      </c>
    </row>
    <row r="76" spans="1:3" x14ac:dyDescent="0.25">
      <c r="A76" s="34" t="s">
        <v>478</v>
      </c>
      <c r="B76" s="34" t="s">
        <v>481</v>
      </c>
      <c r="C76" s="33">
        <f>C18+(C38*D53)</f>
        <v>9.6</v>
      </c>
    </row>
    <row r="77" spans="1:3" x14ac:dyDescent="0.25">
      <c r="A77" s="34" t="s">
        <v>478</v>
      </c>
      <c r="B77" s="34" t="s">
        <v>482</v>
      </c>
      <c r="C77" s="33">
        <f t="shared" ref="C77:C79" si="14">C19+(C39*D54)</f>
        <v>326.00954198473283</v>
      </c>
    </row>
    <row r="78" spans="1:3" x14ac:dyDescent="0.25">
      <c r="A78" s="34" t="s">
        <v>478</v>
      </c>
      <c r="B78" s="34" t="s">
        <v>887</v>
      </c>
      <c r="C78" s="33">
        <f t="shared" si="14"/>
        <v>1652.895426926767</v>
      </c>
    </row>
    <row r="79" spans="1:3" x14ac:dyDescent="0.25">
      <c r="A79" s="34" t="s">
        <v>478</v>
      </c>
      <c r="B79" s="34" t="s">
        <v>888</v>
      </c>
      <c r="C79" s="33">
        <f t="shared" si="14"/>
        <v>398.95869191049917</v>
      </c>
    </row>
    <row r="80" spans="1:3" x14ac:dyDescent="0.25">
      <c r="A80" s="375" t="s">
        <v>920</v>
      </c>
      <c r="B80" s="375"/>
      <c r="C80" s="374">
        <f>SUM(C76:C79)</f>
        <v>2387.4636608219989</v>
      </c>
    </row>
    <row r="81" spans="1:3" x14ac:dyDescent="0.25">
      <c r="A81" s="34" t="s">
        <v>480</v>
      </c>
      <c r="B81" s="34" t="s">
        <v>481</v>
      </c>
      <c r="C81" s="33">
        <f>C28+(C38*D57)</f>
        <v>0</v>
      </c>
    </row>
    <row r="82" spans="1:3" x14ac:dyDescent="0.25">
      <c r="A82" s="34" t="s">
        <v>480</v>
      </c>
      <c r="B82" s="34" t="s">
        <v>482</v>
      </c>
      <c r="C82" s="33">
        <f t="shared" ref="C82:C84" si="15">C29+(C39*D58)</f>
        <v>0</v>
      </c>
    </row>
    <row r="83" spans="1:3" x14ac:dyDescent="0.25">
      <c r="A83" s="34" t="s">
        <v>480</v>
      </c>
      <c r="B83" s="34" t="s">
        <v>887</v>
      </c>
      <c r="C83" s="33">
        <f t="shared" si="15"/>
        <v>0</v>
      </c>
    </row>
    <row r="84" spans="1:3" x14ac:dyDescent="0.25">
      <c r="A84" s="34" t="s">
        <v>480</v>
      </c>
      <c r="B84" s="34" t="s">
        <v>888</v>
      </c>
      <c r="C84" s="33">
        <f t="shared" si="15"/>
        <v>0</v>
      </c>
    </row>
    <row r="85" spans="1:3" x14ac:dyDescent="0.25">
      <c r="A85" s="375" t="s">
        <v>922</v>
      </c>
      <c r="B85" s="375"/>
      <c r="C85" s="374">
        <f>SUM(C81:C84)</f>
        <v>0</v>
      </c>
    </row>
    <row r="86" spans="1:3" x14ac:dyDescent="0.25">
      <c r="A86" s="375" t="s">
        <v>923</v>
      </c>
      <c r="B86" s="375"/>
      <c r="C86" s="374">
        <f>SUM(C85,C80,C75,C70)</f>
        <v>6932.9999999999991</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F2DFF-DBC9-4DC9-ACC9-4B713020FC1E}">
  <sheetPr codeName="Sheet18"/>
  <dimension ref="A1:S40"/>
  <sheetViews>
    <sheetView showGridLines="0" zoomScale="90" zoomScaleNormal="90" workbookViewId="0">
      <selection activeCell="B37" sqref="B37"/>
    </sheetView>
  </sheetViews>
  <sheetFormatPr defaultColWidth="11.42578125" defaultRowHeight="15" outlineLevelCol="1" x14ac:dyDescent="0.25"/>
  <cols>
    <col min="1" max="1" width="38.42578125" customWidth="1"/>
    <col min="2" max="2" width="23" bestFit="1" customWidth="1"/>
    <col min="3" max="4" width="15.7109375" customWidth="1"/>
    <col min="5" max="5" width="24.28515625" hidden="1" customWidth="1"/>
    <col min="6" max="6" width="19.28515625" customWidth="1"/>
    <col min="7" max="7" width="21.42578125" customWidth="1"/>
    <col min="8" max="8" width="20.85546875" customWidth="1"/>
    <col min="9" max="13" width="20.7109375" customWidth="1"/>
    <col min="14" max="15" width="20.7109375" customWidth="1" outlineLevel="1"/>
    <col min="16" max="16" width="20.7109375" customWidth="1"/>
    <col min="17" max="18" width="20.7109375" customWidth="1" outlineLevel="1"/>
  </cols>
  <sheetData>
    <row r="1" spans="1:19" s="298" customFormat="1" ht="66.75" customHeight="1" x14ac:dyDescent="0.35">
      <c r="A1" s="404" t="s">
        <v>998</v>
      </c>
      <c r="B1" s="296"/>
      <c r="C1" s="296"/>
      <c r="D1" s="296"/>
      <c r="E1" s="296"/>
      <c r="F1" s="296"/>
      <c r="G1" s="297"/>
      <c r="H1" s="297"/>
      <c r="I1" s="641"/>
      <c r="J1" s="641"/>
      <c r="K1" s="641"/>
      <c r="L1" s="296"/>
      <c r="M1" s="296"/>
      <c r="N1" s="296"/>
      <c r="O1" s="296"/>
      <c r="P1" s="296"/>
      <c r="Q1" s="296"/>
      <c r="R1" s="296"/>
      <c r="S1" s="296"/>
    </row>
    <row r="2" spans="1:19" s="298" customFormat="1" ht="27" customHeight="1" x14ac:dyDescent="0.35">
      <c r="A2" s="299"/>
      <c r="B2" s="299"/>
      <c r="C2" s="299" t="s">
        <v>999</v>
      </c>
      <c r="D2" s="299"/>
      <c r="E2" s="299"/>
      <c r="F2" s="299"/>
      <c r="G2" s="299"/>
      <c r="H2" s="405" t="s">
        <v>1000</v>
      </c>
      <c r="I2" s="301">
        <v>1</v>
      </c>
      <c r="J2" s="301">
        <v>1</v>
      </c>
      <c r="K2" s="301">
        <v>1</v>
      </c>
      <c r="L2" s="299"/>
      <c r="M2" s="364" t="s">
        <v>1001</v>
      </c>
      <c r="N2" s="303"/>
      <c r="O2" s="299"/>
      <c r="P2" s="304">
        <v>2.4675324675324677E-2</v>
      </c>
      <c r="Q2" s="299"/>
      <c r="R2" s="299"/>
      <c r="S2" s="296"/>
    </row>
    <row r="3" spans="1:19" s="298" customFormat="1" ht="45" x14ac:dyDescent="0.35">
      <c r="A3" s="305" t="s">
        <v>876</v>
      </c>
      <c r="B3" s="306" t="s">
        <v>1002</v>
      </c>
      <c r="C3" s="305" t="s">
        <v>903</v>
      </c>
      <c r="D3" s="305" t="s">
        <v>878</v>
      </c>
      <c r="E3" s="305" t="s">
        <v>1003</v>
      </c>
      <c r="F3" s="305" t="s">
        <v>879</v>
      </c>
      <c r="G3" s="305" t="s">
        <v>880</v>
      </c>
      <c r="H3" s="305" t="s">
        <v>907</v>
      </c>
      <c r="I3" s="307" t="s">
        <v>997</v>
      </c>
      <c r="J3" s="307" t="s">
        <v>881</v>
      </c>
      <c r="K3" s="307" t="s">
        <v>909</v>
      </c>
      <c r="L3" s="305" t="s">
        <v>882</v>
      </c>
      <c r="M3" s="305" t="s">
        <v>883</v>
      </c>
      <c r="N3" s="305" t="s">
        <v>884</v>
      </c>
      <c r="O3" s="305" t="s">
        <v>910</v>
      </c>
      <c r="P3" s="305" t="s">
        <v>885</v>
      </c>
      <c r="Q3" s="305" t="s">
        <v>886</v>
      </c>
      <c r="R3" s="305" t="s">
        <v>911</v>
      </c>
      <c r="S3" s="296"/>
    </row>
    <row r="4" spans="1:19" s="298" customFormat="1" ht="15.75" customHeight="1" x14ac:dyDescent="0.35">
      <c r="A4" s="308" t="s">
        <v>481</v>
      </c>
      <c r="B4" s="635">
        <f>BowTie!F80</f>
        <v>13220.510000000002</v>
      </c>
      <c r="C4" s="309">
        <f>'7.3.4.2_Effectiveness_Source'!C66</f>
        <v>16.8</v>
      </c>
      <c r="D4" s="310">
        <f>C4/C$9</f>
        <v>4.5966745484431706E-2</v>
      </c>
      <c r="E4" s="311">
        <f>C4/($B$4)/$F$4</f>
        <v>6.3537639622072055E-3</v>
      </c>
      <c r="F4" s="638">
        <f>'1-Program Exposure'!J13</f>
        <v>0.2</v>
      </c>
      <c r="G4" s="638">
        <f>'1-Program Exposure'!K13</f>
        <v>0.2</v>
      </c>
      <c r="H4" s="638">
        <f>'1-Program Exposure'!L13</f>
        <v>0.2</v>
      </c>
      <c r="I4" s="312">
        <f>$E4*I$2*$B$4*F$4</f>
        <v>16.8</v>
      </c>
      <c r="J4" s="312">
        <f t="shared" ref="J4:K8" si="0">$E4*J$2*$B$4*G$4</f>
        <v>16.8</v>
      </c>
      <c r="K4" s="312">
        <f t="shared" si="0"/>
        <v>16.8</v>
      </c>
      <c r="L4" s="310">
        <v>0.7</v>
      </c>
      <c r="M4" s="313">
        <f t="shared" ref="M4:O8" si="1">I4*$L4</f>
        <v>11.76</v>
      </c>
      <c r="N4" s="313">
        <f t="shared" si="1"/>
        <v>11.76</v>
      </c>
      <c r="O4" s="313">
        <f t="shared" si="1"/>
        <v>11.76</v>
      </c>
      <c r="P4" s="309">
        <f t="shared" ref="P4:R8" si="2">M4*$P$2</f>
        <v>0.29018181818181821</v>
      </c>
      <c r="Q4" s="309">
        <f t="shared" si="2"/>
        <v>0.29018181818181821</v>
      </c>
      <c r="R4" s="309">
        <f t="shared" si="2"/>
        <v>0.29018181818181821</v>
      </c>
      <c r="S4" s="296"/>
    </row>
    <row r="5" spans="1:19" s="298" customFormat="1" ht="18" customHeight="1" x14ac:dyDescent="0.35">
      <c r="A5" s="308" t="s">
        <v>482</v>
      </c>
      <c r="B5" s="636"/>
      <c r="C5" s="309">
        <f>'7.3.4.2_Effectiveness_Source'!C67</f>
        <v>244.03053435114504</v>
      </c>
      <c r="D5" s="310">
        <f>C5/C$9</f>
        <v>0.66769580136600903</v>
      </c>
      <c r="E5" s="311">
        <f>C5/($B$4)/$F$4</f>
        <v>9.2292405645147194E-2</v>
      </c>
      <c r="F5" s="639"/>
      <c r="G5" s="639"/>
      <c r="H5" s="639"/>
      <c r="I5" s="312">
        <f t="shared" ref="I5:I8" si="3">$E5*I$2*$B$4*F$4</f>
        <v>244.03053435114504</v>
      </c>
      <c r="J5" s="312">
        <f t="shared" si="0"/>
        <v>244.03053435114504</v>
      </c>
      <c r="K5" s="312">
        <f t="shared" si="0"/>
        <v>244.03053435114504</v>
      </c>
      <c r="L5" s="310">
        <v>0.5</v>
      </c>
      <c r="M5" s="313">
        <f t="shared" si="1"/>
        <v>122.01526717557252</v>
      </c>
      <c r="N5" s="313">
        <f t="shared" si="1"/>
        <v>122.01526717557252</v>
      </c>
      <c r="O5" s="313">
        <f t="shared" si="1"/>
        <v>122.01526717557252</v>
      </c>
      <c r="P5" s="309">
        <f t="shared" si="2"/>
        <v>3.0107663329037377</v>
      </c>
      <c r="Q5" s="309">
        <f t="shared" si="2"/>
        <v>3.0107663329037377</v>
      </c>
      <c r="R5" s="309">
        <f t="shared" si="2"/>
        <v>3.0107663329037377</v>
      </c>
      <c r="S5" s="296"/>
    </row>
    <row r="6" spans="1:19" s="298" customFormat="1" ht="15" customHeight="1" x14ac:dyDescent="0.35">
      <c r="A6" s="308" t="s">
        <v>887</v>
      </c>
      <c r="B6" s="636"/>
      <c r="C6" s="309">
        <f>'7.3.4.2_Effectiveness_Source'!C68</f>
        <v>71.795650783498559</v>
      </c>
      <c r="D6" s="310">
        <f t="shared" ref="D6:D8" si="4">C6/C$9</f>
        <v>0.19644121466989392</v>
      </c>
      <c r="E6" s="311">
        <f>C6/($B$4)/$F$4</f>
        <v>2.7153132059012298E-2</v>
      </c>
      <c r="F6" s="639"/>
      <c r="G6" s="639"/>
      <c r="H6" s="639"/>
      <c r="I6" s="312">
        <f t="shared" si="3"/>
        <v>71.795650783498544</v>
      </c>
      <c r="J6" s="312">
        <f t="shared" si="0"/>
        <v>71.795650783498544</v>
      </c>
      <c r="K6" s="312">
        <f t="shared" si="0"/>
        <v>71.795650783498544</v>
      </c>
      <c r="L6" s="310">
        <v>0.01</v>
      </c>
      <c r="M6" s="313">
        <f t="shared" si="1"/>
        <v>0.71795650783498544</v>
      </c>
      <c r="N6" s="313">
        <f t="shared" si="1"/>
        <v>0.71795650783498544</v>
      </c>
      <c r="O6" s="313">
        <f t="shared" si="1"/>
        <v>0.71795650783498544</v>
      </c>
      <c r="P6" s="309">
        <f t="shared" si="2"/>
        <v>1.7715809933590551E-2</v>
      </c>
      <c r="Q6" s="309">
        <f t="shared" si="2"/>
        <v>1.7715809933590551E-2</v>
      </c>
      <c r="R6" s="309">
        <f t="shared" si="2"/>
        <v>1.7715809933590551E-2</v>
      </c>
      <c r="S6" s="296"/>
    </row>
    <row r="7" spans="1:19" s="298" customFormat="1" ht="15" customHeight="1" x14ac:dyDescent="0.35">
      <c r="A7" s="308" t="s">
        <v>888</v>
      </c>
      <c r="B7" s="636"/>
      <c r="C7" s="309">
        <f>'7.3.4.2_Effectiveness_Source'!C69</f>
        <v>32.855421686746986</v>
      </c>
      <c r="D7" s="310">
        <f t="shared" si="4"/>
        <v>8.9896238479665269E-2</v>
      </c>
      <c r="E7" s="311">
        <f t="shared" ref="E7:E8" si="5">C7/($B$4)/$F$4</f>
        <v>1.2425928230736552E-2</v>
      </c>
      <c r="F7" s="639"/>
      <c r="G7" s="639"/>
      <c r="H7" s="639"/>
      <c r="I7" s="312">
        <f t="shared" si="3"/>
        <v>32.855421686746986</v>
      </c>
      <c r="J7" s="312">
        <f t="shared" si="0"/>
        <v>32.855421686746986</v>
      </c>
      <c r="K7" s="312">
        <f t="shared" si="0"/>
        <v>32.855421686746986</v>
      </c>
      <c r="L7" s="310">
        <v>0.01</v>
      </c>
      <c r="M7" s="313">
        <f t="shared" si="1"/>
        <v>0.32855421686746988</v>
      </c>
      <c r="N7" s="313">
        <f t="shared" si="1"/>
        <v>0.32855421686746988</v>
      </c>
      <c r="O7" s="313">
        <f t="shared" si="1"/>
        <v>0.32855421686746988</v>
      </c>
      <c r="P7" s="309">
        <f t="shared" si="2"/>
        <v>8.1071819746518555E-3</v>
      </c>
      <c r="Q7" s="309">
        <f t="shared" si="2"/>
        <v>8.1071819746518555E-3</v>
      </c>
      <c r="R7" s="309">
        <f t="shared" si="2"/>
        <v>8.1071819746518555E-3</v>
      </c>
      <c r="S7" s="296"/>
    </row>
    <row r="8" spans="1:19" s="298" customFormat="1" ht="15" customHeight="1" x14ac:dyDescent="0.35">
      <c r="A8" s="308" t="s">
        <v>889</v>
      </c>
      <c r="B8" s="637"/>
      <c r="C8" s="309">
        <v>0</v>
      </c>
      <c r="D8" s="310">
        <f t="shared" si="4"/>
        <v>0</v>
      </c>
      <c r="E8" s="311">
        <f t="shared" si="5"/>
        <v>0</v>
      </c>
      <c r="F8" s="640"/>
      <c r="G8" s="640"/>
      <c r="H8" s="640"/>
      <c r="I8" s="312">
        <f t="shared" si="3"/>
        <v>0</v>
      </c>
      <c r="J8" s="312">
        <f t="shared" si="0"/>
        <v>0</v>
      </c>
      <c r="K8" s="312">
        <f t="shared" si="0"/>
        <v>0</v>
      </c>
      <c r="L8" s="310">
        <v>0.01</v>
      </c>
      <c r="M8" s="313">
        <f t="shared" si="1"/>
        <v>0</v>
      </c>
      <c r="N8" s="313">
        <f t="shared" si="1"/>
        <v>0</v>
      </c>
      <c r="O8" s="313">
        <f t="shared" si="1"/>
        <v>0</v>
      </c>
      <c r="P8" s="309">
        <f t="shared" si="2"/>
        <v>0</v>
      </c>
      <c r="Q8" s="309">
        <f t="shared" si="2"/>
        <v>0</v>
      </c>
      <c r="R8" s="309">
        <f t="shared" si="2"/>
        <v>0</v>
      </c>
      <c r="S8" s="296"/>
    </row>
    <row r="9" spans="1:19" s="298" customFormat="1" ht="15" customHeight="1" x14ac:dyDescent="0.35">
      <c r="A9" s="308" t="s">
        <v>890</v>
      </c>
      <c r="B9" s="314">
        <f>B4/B28</f>
        <v>0.69268102273918064</v>
      </c>
      <c r="C9" s="315">
        <f>SUM(C4:C8)</f>
        <v>365.48160682139059</v>
      </c>
      <c r="D9" s="315"/>
      <c r="E9" s="316">
        <f>C9/B4</f>
        <v>2.7645045979420652E-2</v>
      </c>
      <c r="F9" s="317"/>
      <c r="G9" s="317"/>
      <c r="H9" s="317"/>
      <c r="I9" s="318">
        <f>SUM(I4:I8)</f>
        <v>365.48160682139059</v>
      </c>
      <c r="J9" s="318">
        <f t="shared" ref="J9:K9" si="6">SUM(J4:J8)</f>
        <v>365.48160682139059</v>
      </c>
      <c r="K9" s="318">
        <f t="shared" si="6"/>
        <v>365.48160682139059</v>
      </c>
      <c r="L9" s="308"/>
      <c r="M9" s="319">
        <f>SUM(M4:M8)</f>
        <v>134.82177790027498</v>
      </c>
      <c r="N9" s="319">
        <f t="shared" ref="N9:O9" si="7">SUM(N4:N8)</f>
        <v>134.82177790027498</v>
      </c>
      <c r="O9" s="319">
        <f t="shared" si="7"/>
        <v>134.82177790027498</v>
      </c>
      <c r="P9" s="316">
        <f>SUM(P4:P8)</f>
        <v>3.3267711429937981</v>
      </c>
      <c r="Q9" s="315">
        <f t="shared" ref="Q9:R9" si="8">SUM(Q4:Q8)</f>
        <v>3.3267711429937981</v>
      </c>
      <c r="R9" s="315">
        <f t="shared" si="8"/>
        <v>3.3267711429937981</v>
      </c>
      <c r="S9" s="296"/>
    </row>
    <row r="10" spans="1:19" x14ac:dyDescent="0.25">
      <c r="A10" s="299"/>
      <c r="B10" s="299"/>
      <c r="C10" s="299"/>
      <c r="D10" s="299"/>
      <c r="E10" s="299"/>
      <c r="F10" s="299"/>
      <c r="G10" s="299"/>
      <c r="H10" s="299"/>
      <c r="I10" s="299"/>
      <c r="J10" s="299"/>
      <c r="K10" s="299"/>
      <c r="L10" s="299"/>
      <c r="M10" s="299"/>
      <c r="N10" s="299"/>
      <c r="O10" s="299"/>
      <c r="P10" s="299"/>
      <c r="Q10" s="299"/>
      <c r="R10" s="299"/>
      <c r="S10" s="299"/>
    </row>
    <row r="11" spans="1:19" ht="20.25" customHeight="1" x14ac:dyDescent="0.25">
      <c r="A11" s="299"/>
      <c r="B11" s="299"/>
      <c r="C11" s="299" t="s">
        <v>999</v>
      </c>
      <c r="D11" s="299"/>
      <c r="E11" s="299"/>
      <c r="F11" s="299"/>
      <c r="G11" s="299"/>
      <c r="H11" s="323" t="s">
        <v>1004</v>
      </c>
      <c r="I11" s="301">
        <v>1</v>
      </c>
      <c r="J11" s="301">
        <v>1</v>
      </c>
      <c r="K11" s="301">
        <v>1</v>
      </c>
      <c r="L11" s="299"/>
      <c r="M11" s="364" t="s">
        <v>1001</v>
      </c>
      <c r="N11" s="303"/>
      <c r="O11" s="299"/>
      <c r="P11" s="304">
        <v>2.4675324675324677E-2</v>
      </c>
      <c r="Q11" s="299"/>
      <c r="R11" s="299"/>
      <c r="S11" s="299"/>
    </row>
    <row r="12" spans="1:19" s="321" customFormat="1" ht="45" x14ac:dyDescent="0.25">
      <c r="A12" s="356" t="s">
        <v>479</v>
      </c>
      <c r="B12" s="306" t="s">
        <v>1002</v>
      </c>
      <c r="C12" s="305" t="s">
        <v>903</v>
      </c>
      <c r="D12" s="305" t="s">
        <v>878</v>
      </c>
      <c r="E12" s="305" t="s">
        <v>1003</v>
      </c>
      <c r="F12" s="305" t="s">
        <v>879</v>
      </c>
      <c r="G12" s="305" t="s">
        <v>880</v>
      </c>
      <c r="H12" s="305" t="s">
        <v>907</v>
      </c>
      <c r="I12" s="307" t="s">
        <v>997</v>
      </c>
      <c r="J12" s="307" t="s">
        <v>881</v>
      </c>
      <c r="K12" s="307" t="s">
        <v>909</v>
      </c>
      <c r="L12" s="305" t="s">
        <v>882</v>
      </c>
      <c r="M12" s="305" t="s">
        <v>883</v>
      </c>
      <c r="N12" s="305" t="s">
        <v>884</v>
      </c>
      <c r="O12" s="305" t="s">
        <v>910</v>
      </c>
      <c r="P12" s="305" t="s">
        <v>885</v>
      </c>
      <c r="Q12" s="305" t="s">
        <v>886</v>
      </c>
      <c r="R12" s="305" t="s">
        <v>911</v>
      </c>
      <c r="S12" s="320"/>
    </row>
    <row r="13" spans="1:19" x14ac:dyDescent="0.25">
      <c r="A13" s="308" t="s">
        <v>481</v>
      </c>
      <c r="B13" s="635">
        <f>BowTie!F81</f>
        <v>4478.34</v>
      </c>
      <c r="C13" s="309">
        <f>'7.3.4.2_Effectiveness_Source'!C71</f>
        <v>9.6</v>
      </c>
      <c r="D13" s="310">
        <f>C13/C$18</f>
        <v>2.2966206460621535E-3</v>
      </c>
      <c r="E13" s="311">
        <f>C13/($B$13)/$F$13</f>
        <v>6.4959134614408654E-3</v>
      </c>
      <c r="F13" s="638">
        <f>'1-Program Exposure'!J11</f>
        <v>0.33</v>
      </c>
      <c r="G13" s="638">
        <f>'1-Program Exposure'!K11</f>
        <v>0.33</v>
      </c>
      <c r="H13" s="638">
        <f>'1-Program Exposure'!L11</f>
        <v>0.33</v>
      </c>
      <c r="I13" s="309">
        <f>$E13*I$11*$B$13*F$13</f>
        <v>9.6</v>
      </c>
      <c r="J13" s="309">
        <f>$E13*I$11*$B$13*G$13</f>
        <v>9.6</v>
      </c>
      <c r="K13" s="309">
        <f>$E13*I$11*$B$13*H$13</f>
        <v>9.6</v>
      </c>
      <c r="L13" s="310">
        <v>0.7</v>
      </c>
      <c r="M13" s="313">
        <f t="shared" ref="M13:O17" si="9">I13*$L13</f>
        <v>6.72</v>
      </c>
      <c r="N13" s="313">
        <f t="shared" si="9"/>
        <v>6.72</v>
      </c>
      <c r="O13" s="313">
        <f t="shared" si="9"/>
        <v>6.72</v>
      </c>
      <c r="P13" s="309">
        <f>M13*$P$11</f>
        <v>0.16581818181818181</v>
      </c>
      <c r="Q13" s="309">
        <f t="shared" ref="Q13:R17" si="10">N13*$P$11</f>
        <v>0.16581818181818181</v>
      </c>
      <c r="R13" s="309">
        <f t="shared" si="10"/>
        <v>0.16581818181818181</v>
      </c>
      <c r="S13" s="299"/>
    </row>
    <row r="14" spans="1:19" x14ac:dyDescent="0.25">
      <c r="A14" s="308" t="s">
        <v>482</v>
      </c>
      <c r="B14" s="636"/>
      <c r="C14" s="309">
        <f>'7.3.4.2_Effectiveness_Source'!C72</f>
        <v>428.95992366412213</v>
      </c>
      <c r="D14" s="310">
        <f t="shared" ref="D14:D17" si="11">C14/C$18</f>
        <v>0.10262064760627795</v>
      </c>
      <c r="E14" s="311">
        <f>C14/($B$13)/$F$13</f>
        <v>0.29025901484879346</v>
      </c>
      <c r="F14" s="639"/>
      <c r="G14" s="639"/>
      <c r="H14" s="639"/>
      <c r="I14" s="309">
        <f>$E14*I$11*$B$13*F$13</f>
        <v>428.95992366412213</v>
      </c>
      <c r="J14" s="309">
        <f t="shared" ref="J14:K17" si="12">$E14*J$11*$B$13*G$13</f>
        <v>428.95992366412213</v>
      </c>
      <c r="K14" s="309">
        <f t="shared" si="12"/>
        <v>428.95992366412213</v>
      </c>
      <c r="L14" s="310">
        <v>0.5</v>
      </c>
      <c r="M14" s="313">
        <f t="shared" si="9"/>
        <v>214.47996183206106</v>
      </c>
      <c r="N14" s="313">
        <f t="shared" si="9"/>
        <v>214.47996183206106</v>
      </c>
      <c r="O14" s="313">
        <f t="shared" si="9"/>
        <v>214.47996183206106</v>
      </c>
      <c r="P14" s="309">
        <f t="shared" ref="P14:P17" si="13">M14*$P$11</f>
        <v>5.292362694557351</v>
      </c>
      <c r="Q14" s="309">
        <f t="shared" si="10"/>
        <v>5.292362694557351</v>
      </c>
      <c r="R14" s="309">
        <f t="shared" si="10"/>
        <v>5.292362694557351</v>
      </c>
      <c r="S14" s="299"/>
    </row>
    <row r="15" spans="1:19" x14ac:dyDescent="0.25">
      <c r="A15" s="308" t="s">
        <v>887</v>
      </c>
      <c r="B15" s="636"/>
      <c r="C15" s="309">
        <f>'7.3.4.2_Effectiveness_Source'!C73</f>
        <v>3264.3089222897343</v>
      </c>
      <c r="D15" s="310">
        <f t="shared" si="11"/>
        <v>0.78092492354744814</v>
      </c>
      <c r="E15" s="311">
        <f>C15/($B$13)/$F$13</f>
        <v>2.2088196115211889</v>
      </c>
      <c r="F15" s="639"/>
      <c r="G15" s="639"/>
      <c r="H15" s="639"/>
      <c r="I15" s="309">
        <f>$E15*I$11*$B$13*F$13</f>
        <v>3264.3089222897347</v>
      </c>
      <c r="J15" s="309">
        <f t="shared" si="12"/>
        <v>3264.3089222897347</v>
      </c>
      <c r="K15" s="309">
        <f t="shared" si="12"/>
        <v>3264.3089222897347</v>
      </c>
      <c r="L15" s="310">
        <v>0.01</v>
      </c>
      <c r="M15" s="313">
        <f t="shared" si="9"/>
        <v>32.643089222897345</v>
      </c>
      <c r="N15" s="313">
        <f t="shared" si="9"/>
        <v>32.643089222897345</v>
      </c>
      <c r="O15" s="313">
        <f t="shared" si="9"/>
        <v>32.643089222897345</v>
      </c>
      <c r="P15" s="309">
        <f t="shared" si="13"/>
        <v>0.80547882498058387</v>
      </c>
      <c r="Q15" s="309">
        <f t="shared" si="10"/>
        <v>0.80547882498058387</v>
      </c>
      <c r="R15" s="309">
        <f t="shared" si="10"/>
        <v>0.80547882498058387</v>
      </c>
      <c r="S15" s="299"/>
    </row>
    <row r="16" spans="1:19" x14ac:dyDescent="0.25">
      <c r="A16" s="308" t="s">
        <v>888</v>
      </c>
      <c r="B16" s="636"/>
      <c r="C16" s="309">
        <f>'7.3.4.2_Effectiveness_Source'!C74</f>
        <v>477.18588640275391</v>
      </c>
      <c r="D16" s="310">
        <f t="shared" si="11"/>
        <v>0.11415780820021189</v>
      </c>
      <c r="E16" s="311">
        <f>C16/($B$13)/$F$13</f>
        <v>0.32289148157221265</v>
      </c>
      <c r="F16" s="639"/>
      <c r="G16" s="639"/>
      <c r="H16" s="639"/>
      <c r="I16" s="309">
        <f>$E16*I$11*$B$13*F$13</f>
        <v>477.18588640275397</v>
      </c>
      <c r="J16" s="309">
        <f t="shared" si="12"/>
        <v>477.18588640275397</v>
      </c>
      <c r="K16" s="309">
        <f t="shared" si="12"/>
        <v>477.18588640275397</v>
      </c>
      <c r="L16" s="310">
        <v>0.01</v>
      </c>
      <c r="M16" s="313">
        <f t="shared" si="9"/>
        <v>4.7718588640275401</v>
      </c>
      <c r="N16" s="313">
        <f t="shared" si="9"/>
        <v>4.7718588640275401</v>
      </c>
      <c r="O16" s="313">
        <f t="shared" si="9"/>
        <v>4.7718588640275401</v>
      </c>
      <c r="P16" s="309">
        <f t="shared" si="13"/>
        <v>0.11774716677470554</v>
      </c>
      <c r="Q16" s="309">
        <f t="shared" si="10"/>
        <v>0.11774716677470554</v>
      </c>
      <c r="R16" s="309">
        <f t="shared" si="10"/>
        <v>0.11774716677470554</v>
      </c>
      <c r="S16" s="299"/>
    </row>
    <row r="17" spans="1:19" x14ac:dyDescent="0.25">
      <c r="A17" s="308" t="s">
        <v>889</v>
      </c>
      <c r="B17" s="637"/>
      <c r="C17" s="309">
        <v>0</v>
      </c>
      <c r="D17" s="310">
        <f t="shared" si="11"/>
        <v>0</v>
      </c>
      <c r="E17" s="311">
        <f>C17/($B$13)/$F$13</f>
        <v>0</v>
      </c>
      <c r="F17" s="640"/>
      <c r="G17" s="640"/>
      <c r="H17" s="640"/>
      <c r="I17" s="309">
        <f>$E17*I$11*$B$13*F$13</f>
        <v>0</v>
      </c>
      <c r="J17" s="309">
        <f t="shared" si="12"/>
        <v>0</v>
      </c>
      <c r="K17" s="309">
        <f t="shared" si="12"/>
        <v>0</v>
      </c>
      <c r="L17" s="310">
        <v>0.01</v>
      </c>
      <c r="M17" s="313">
        <f t="shared" si="9"/>
        <v>0</v>
      </c>
      <c r="N17" s="313">
        <f t="shared" si="9"/>
        <v>0</v>
      </c>
      <c r="O17" s="313">
        <f t="shared" si="9"/>
        <v>0</v>
      </c>
      <c r="P17" s="309">
        <f t="shared" si="13"/>
        <v>0</v>
      </c>
      <c r="Q17" s="309">
        <f t="shared" si="10"/>
        <v>0</v>
      </c>
      <c r="R17" s="309">
        <f t="shared" si="10"/>
        <v>0</v>
      </c>
      <c r="S17" s="299"/>
    </row>
    <row r="18" spans="1:19" x14ac:dyDescent="0.25">
      <c r="A18" s="308" t="s">
        <v>890</v>
      </c>
      <c r="B18" s="314">
        <f>B13/B28</f>
        <v>0.23464005029864823</v>
      </c>
      <c r="C18" s="315">
        <f>SUM(C13:C17)</f>
        <v>4180.0547323566097</v>
      </c>
      <c r="D18" s="315"/>
      <c r="E18" s="315">
        <f>C18/B13</f>
        <v>0.93339378706319964</v>
      </c>
      <c r="F18" s="317"/>
      <c r="G18" s="317"/>
      <c r="H18" s="317"/>
      <c r="I18" s="318">
        <f>SUM(I13:I17)</f>
        <v>4180.0547323566107</v>
      </c>
      <c r="J18" s="318">
        <f t="shared" ref="J18:K18" si="14">SUM(J13:J17)</f>
        <v>4180.0547323566107</v>
      </c>
      <c r="K18" s="318">
        <f t="shared" si="14"/>
        <v>4180.0547323566107</v>
      </c>
      <c r="L18" s="308"/>
      <c r="M18" s="319">
        <f>SUM(M13:M17)</f>
        <v>258.61490991898597</v>
      </c>
      <c r="N18" s="319">
        <f t="shared" ref="N18:O18" si="15">SUM(N13:N17)</f>
        <v>258.61490991898597</v>
      </c>
      <c r="O18" s="319">
        <f t="shared" si="15"/>
        <v>258.61490991898597</v>
      </c>
      <c r="P18" s="316">
        <f>SUM(P13:P17)</f>
        <v>6.3814068681308225</v>
      </c>
      <c r="Q18" s="315">
        <f t="shared" ref="Q18:R18" si="16">SUM(Q13:Q17)</f>
        <v>6.3814068681308225</v>
      </c>
      <c r="R18" s="315">
        <f t="shared" si="16"/>
        <v>6.3814068681308225</v>
      </c>
      <c r="S18" s="299"/>
    </row>
    <row r="19" spans="1:19" ht="36.75" customHeight="1" x14ac:dyDescent="0.25">
      <c r="A19" s="322"/>
      <c r="B19" s="299"/>
      <c r="C19" s="299" t="s">
        <v>999</v>
      </c>
      <c r="D19" s="299"/>
      <c r="E19" s="299"/>
      <c r="F19" s="299"/>
      <c r="G19" s="299"/>
      <c r="H19" s="323" t="s">
        <v>1004</v>
      </c>
      <c r="I19" s="301">
        <v>1</v>
      </c>
      <c r="J19" s="301">
        <v>1</v>
      </c>
      <c r="K19" s="301">
        <v>1</v>
      </c>
      <c r="L19" s="299"/>
      <c r="M19" s="364" t="s">
        <v>1001</v>
      </c>
      <c r="N19" s="303"/>
      <c r="O19" s="299"/>
      <c r="P19" s="304">
        <v>2.4675324675324677E-2</v>
      </c>
      <c r="Q19" s="299"/>
      <c r="R19" s="299"/>
      <c r="S19" s="299"/>
    </row>
    <row r="20" spans="1:19" s="321" customFormat="1" ht="45" x14ac:dyDescent="0.25">
      <c r="A20" s="356" t="s">
        <v>892</v>
      </c>
      <c r="B20" s="306" t="s">
        <v>1002</v>
      </c>
      <c r="C20" s="305" t="s">
        <v>903</v>
      </c>
      <c r="D20" s="305" t="s">
        <v>878</v>
      </c>
      <c r="E20" s="305" t="s">
        <v>1003</v>
      </c>
      <c r="F20" s="305" t="s">
        <v>879</v>
      </c>
      <c r="G20" s="305" t="s">
        <v>880</v>
      </c>
      <c r="H20" s="305" t="s">
        <v>907</v>
      </c>
      <c r="I20" s="307" t="s">
        <v>997</v>
      </c>
      <c r="J20" s="307" t="s">
        <v>881</v>
      </c>
      <c r="K20" s="307" t="s">
        <v>909</v>
      </c>
      <c r="L20" s="305" t="s">
        <v>882</v>
      </c>
      <c r="M20" s="305" t="s">
        <v>883</v>
      </c>
      <c r="N20" s="305" t="s">
        <v>884</v>
      </c>
      <c r="O20" s="305" t="s">
        <v>910</v>
      </c>
      <c r="P20" s="305" t="s">
        <v>885</v>
      </c>
      <c r="Q20" s="305" t="s">
        <v>886</v>
      </c>
      <c r="R20" s="305" t="s">
        <v>911</v>
      </c>
      <c r="S20" s="320"/>
    </row>
    <row r="21" spans="1:19" x14ac:dyDescent="0.25">
      <c r="A21" s="308" t="s">
        <v>481</v>
      </c>
      <c r="B21" s="635">
        <f>SUM(BowTie!F82,BowTie!F83)</f>
        <v>1387.15</v>
      </c>
      <c r="C21" s="309">
        <f>SUM('7.3.4.2_Effectiveness_Source'!C76,'7.3.4.2_Effectiveness_Source'!C81)</f>
        <v>9.6</v>
      </c>
      <c r="D21" s="310">
        <f>C21/C$26</f>
        <v>4.0210036104569398E-3</v>
      </c>
      <c r="E21" s="311">
        <f>C21/$B$21/$F$21</f>
        <v>6.9206646721695552E-3</v>
      </c>
      <c r="F21" s="638">
        <v>1</v>
      </c>
      <c r="G21" s="638">
        <v>1</v>
      </c>
      <c r="H21" s="638">
        <v>1</v>
      </c>
      <c r="I21" s="309">
        <f>$E21*I$19*$B$21*F$21</f>
        <v>9.6</v>
      </c>
      <c r="J21" s="309">
        <f>$E21*I$19*$B$21*G$21</f>
        <v>9.6</v>
      </c>
      <c r="K21" s="309">
        <f>$E21*I$19*$B$21*H$21</f>
        <v>9.6</v>
      </c>
      <c r="L21" s="310">
        <v>0.7</v>
      </c>
      <c r="M21" s="313">
        <f t="shared" ref="M21:O25" si="17">I21*$L21</f>
        <v>6.72</v>
      </c>
      <c r="N21" s="313">
        <f t="shared" si="17"/>
        <v>6.72</v>
      </c>
      <c r="O21" s="313">
        <f t="shared" si="17"/>
        <v>6.72</v>
      </c>
      <c r="P21" s="309">
        <f>M21*$P$19</f>
        <v>0.16581818181818181</v>
      </c>
      <c r="Q21" s="309">
        <f t="shared" ref="Q21:R25" si="18">N21*$P$19</f>
        <v>0.16581818181818181</v>
      </c>
      <c r="R21" s="309">
        <f t="shared" si="18"/>
        <v>0.16581818181818181</v>
      </c>
      <c r="S21" s="299"/>
    </row>
    <row r="22" spans="1:19" x14ac:dyDescent="0.25">
      <c r="A22" s="308" t="s">
        <v>482</v>
      </c>
      <c r="B22" s="636"/>
      <c r="C22" s="309">
        <f>SUM('7.3.4.2_Effectiveness_Source'!C77,'7.3.4.2_Effectiveness_Source'!C82)</f>
        <v>326.00954198473283</v>
      </c>
      <c r="D22" s="310">
        <f t="shared" ref="D22:D25" si="19">C22/C$26</f>
        <v>0.13655057764208584</v>
      </c>
      <c r="E22" s="311">
        <f>C22/$B$21/$F$21</f>
        <v>0.23502111666707481</v>
      </c>
      <c r="F22" s="639"/>
      <c r="G22" s="639"/>
      <c r="H22" s="639"/>
      <c r="I22" s="309">
        <f>$E22*I$19*$B$21*F$21</f>
        <v>326.00954198473283</v>
      </c>
      <c r="J22" s="309">
        <f t="shared" ref="J22:K25" si="20">$E22*J$19*$B$21*G$21</f>
        <v>326.00954198473283</v>
      </c>
      <c r="K22" s="309">
        <f t="shared" si="20"/>
        <v>326.00954198473283</v>
      </c>
      <c r="L22" s="310">
        <v>0.5</v>
      </c>
      <c r="M22" s="313">
        <f t="shared" si="17"/>
        <v>163.00477099236642</v>
      </c>
      <c r="N22" s="313">
        <f t="shared" si="17"/>
        <v>163.00477099236642</v>
      </c>
      <c r="O22" s="313">
        <f t="shared" si="17"/>
        <v>163.00477099236642</v>
      </c>
      <c r="P22" s="309">
        <f t="shared" ref="P22:P25" si="21">M22*$P$19</f>
        <v>4.0221956478635867</v>
      </c>
      <c r="Q22" s="309">
        <f t="shared" si="18"/>
        <v>4.0221956478635867</v>
      </c>
      <c r="R22" s="309">
        <f t="shared" si="18"/>
        <v>4.0221956478635867</v>
      </c>
      <c r="S22" s="299"/>
    </row>
    <row r="23" spans="1:19" x14ac:dyDescent="0.25">
      <c r="A23" s="308" t="s">
        <v>887</v>
      </c>
      <c r="B23" s="636"/>
      <c r="C23" s="309">
        <f>SUM('7.3.4.2_Effectiveness_Source'!C78,'7.3.4.2_Effectiveness_Source'!C83)</f>
        <v>1652.895426926767</v>
      </c>
      <c r="D23" s="310">
        <f t="shared" si="19"/>
        <v>0.69232275826878065</v>
      </c>
      <c r="E23" s="311">
        <f>C23/$B$21/$F$21</f>
        <v>1.1915765612419471</v>
      </c>
      <c r="F23" s="639"/>
      <c r="G23" s="639"/>
      <c r="H23" s="639"/>
      <c r="I23" s="309">
        <f>$E23*I$19*$B$21*F$21</f>
        <v>1652.895426926767</v>
      </c>
      <c r="J23" s="309">
        <f t="shared" si="20"/>
        <v>1652.895426926767</v>
      </c>
      <c r="K23" s="309">
        <f t="shared" si="20"/>
        <v>1652.895426926767</v>
      </c>
      <c r="L23" s="310">
        <v>0.01</v>
      </c>
      <c r="M23" s="313">
        <f t="shared" si="17"/>
        <v>16.528954269267668</v>
      </c>
      <c r="N23" s="313">
        <f t="shared" si="17"/>
        <v>16.528954269267668</v>
      </c>
      <c r="O23" s="313">
        <f t="shared" si="17"/>
        <v>16.528954269267668</v>
      </c>
      <c r="P23" s="309">
        <f t="shared" si="21"/>
        <v>0.40785731313777368</v>
      </c>
      <c r="Q23" s="309">
        <f t="shared" si="18"/>
        <v>0.40785731313777368</v>
      </c>
      <c r="R23" s="309">
        <f t="shared" si="18"/>
        <v>0.40785731313777368</v>
      </c>
      <c r="S23" s="299"/>
    </row>
    <row r="24" spans="1:19" x14ac:dyDescent="0.25">
      <c r="A24" s="308" t="s">
        <v>888</v>
      </c>
      <c r="B24" s="636"/>
      <c r="C24" s="309">
        <f>SUM('7.3.4.2_Effectiveness_Source'!C79,'7.3.4.2_Effectiveness_Source'!C84)</f>
        <v>398.95869191049917</v>
      </c>
      <c r="D24" s="310">
        <f t="shared" si="19"/>
        <v>0.16710566047867656</v>
      </c>
      <c r="E24" s="311">
        <f>C24/$B$21/$F$21</f>
        <v>0.28761034632916349</v>
      </c>
      <c r="F24" s="639"/>
      <c r="G24" s="639"/>
      <c r="H24" s="639"/>
      <c r="I24" s="309">
        <f>$E24*I$19*$B$21*F$21</f>
        <v>398.95869191049917</v>
      </c>
      <c r="J24" s="309">
        <f t="shared" si="20"/>
        <v>398.95869191049917</v>
      </c>
      <c r="K24" s="309">
        <f t="shared" si="20"/>
        <v>398.95869191049917</v>
      </c>
      <c r="L24" s="310">
        <v>0.01</v>
      </c>
      <c r="M24" s="313">
        <f t="shared" si="17"/>
        <v>3.9895869191049917</v>
      </c>
      <c r="N24" s="313">
        <f t="shared" si="17"/>
        <v>3.9895869191049917</v>
      </c>
      <c r="O24" s="313">
        <f t="shared" si="17"/>
        <v>3.9895869191049917</v>
      </c>
      <c r="P24" s="309">
        <f t="shared" si="21"/>
        <v>9.8444352549343958E-2</v>
      </c>
      <c r="Q24" s="309">
        <f t="shared" si="18"/>
        <v>9.8444352549343958E-2</v>
      </c>
      <c r="R24" s="309">
        <f t="shared" si="18"/>
        <v>9.8444352549343958E-2</v>
      </c>
      <c r="S24" s="299"/>
    </row>
    <row r="25" spans="1:19" x14ac:dyDescent="0.25">
      <c r="A25" s="308" t="s">
        <v>889</v>
      </c>
      <c r="B25" s="637"/>
      <c r="C25" s="309">
        <v>0</v>
      </c>
      <c r="D25" s="310">
        <f t="shared" si="19"/>
        <v>0</v>
      </c>
      <c r="E25" s="311">
        <f>C25/$B$21/$F$21</f>
        <v>0</v>
      </c>
      <c r="F25" s="640"/>
      <c r="G25" s="640"/>
      <c r="H25" s="640"/>
      <c r="I25" s="309">
        <f>$E25*I$19*$B$21*F$21</f>
        <v>0</v>
      </c>
      <c r="J25" s="309">
        <f t="shared" si="20"/>
        <v>0</v>
      </c>
      <c r="K25" s="309">
        <f t="shared" si="20"/>
        <v>0</v>
      </c>
      <c r="L25" s="310">
        <v>0.01</v>
      </c>
      <c r="M25" s="313">
        <f t="shared" si="17"/>
        <v>0</v>
      </c>
      <c r="N25" s="313">
        <f t="shared" si="17"/>
        <v>0</v>
      </c>
      <c r="O25" s="313">
        <f t="shared" si="17"/>
        <v>0</v>
      </c>
      <c r="P25" s="309">
        <f t="shared" si="21"/>
        <v>0</v>
      </c>
      <c r="Q25" s="309">
        <f t="shared" si="18"/>
        <v>0</v>
      </c>
      <c r="R25" s="309">
        <f t="shared" si="18"/>
        <v>0</v>
      </c>
      <c r="S25" s="299"/>
    </row>
    <row r="26" spans="1:19" x14ac:dyDescent="0.25">
      <c r="A26" s="308" t="s">
        <v>890</v>
      </c>
      <c r="B26" s="314">
        <f>B21/B28</f>
        <v>7.2678926962171236E-2</v>
      </c>
      <c r="C26" s="315">
        <f>SUM(C21:C25)</f>
        <v>2387.4636608219989</v>
      </c>
      <c r="D26" s="315"/>
      <c r="E26" s="316">
        <f>C26/B21</f>
        <v>1.721128688910355</v>
      </c>
      <c r="F26" s="317"/>
      <c r="G26" s="317"/>
      <c r="H26" s="317"/>
      <c r="I26" s="318">
        <f>SUM(I21:I25)</f>
        <v>2387.4636608219989</v>
      </c>
      <c r="J26" s="318">
        <f t="shared" ref="J26:K26" si="22">SUM(J21:J25)</f>
        <v>2387.4636608219989</v>
      </c>
      <c r="K26" s="318">
        <f t="shared" si="22"/>
        <v>2387.4636608219989</v>
      </c>
      <c r="L26" s="308"/>
      <c r="M26" s="319">
        <f>SUM(M21:M25)</f>
        <v>190.24331218073908</v>
      </c>
      <c r="N26" s="319">
        <f t="shared" ref="N26:O26" si="23">SUM(N21:N25)</f>
        <v>190.24331218073908</v>
      </c>
      <c r="O26" s="319">
        <f t="shared" si="23"/>
        <v>190.24331218073908</v>
      </c>
      <c r="P26" s="316">
        <f>SUM(P21:P25)</f>
        <v>4.6943154953688859</v>
      </c>
      <c r="Q26" s="315">
        <f t="shared" ref="Q26:R26" si="24">SUM(Q21:Q25)</f>
        <v>4.6943154953688859</v>
      </c>
      <c r="R26" s="315">
        <f t="shared" si="24"/>
        <v>4.6943154953688859</v>
      </c>
      <c r="S26" s="299"/>
    </row>
    <row r="27" spans="1:19" ht="17.25" customHeight="1" x14ac:dyDescent="0.25">
      <c r="A27" s="326" t="s">
        <v>893</v>
      </c>
      <c r="B27" s="327">
        <f>B21+B13</f>
        <v>5865.49</v>
      </c>
      <c r="C27" s="328"/>
      <c r="D27" s="328"/>
      <c r="E27" s="406">
        <f>(F21*B21)+(F13*B13)+(F4*B4)</f>
        <v>5509.1042000000007</v>
      </c>
      <c r="F27" s="299" t="s">
        <v>1005</v>
      </c>
      <c r="G27" s="299"/>
      <c r="H27" s="299"/>
      <c r="I27" s="331"/>
      <c r="J27" s="331"/>
      <c r="K27" s="331"/>
      <c r="L27" s="23"/>
      <c r="M27" s="332"/>
      <c r="N27" s="332"/>
      <c r="O27" s="332"/>
      <c r="P27" s="328"/>
      <c r="Q27" s="333"/>
      <c r="R27" s="333"/>
      <c r="S27" s="299"/>
    </row>
    <row r="28" spans="1:19" ht="29.25" customHeight="1" x14ac:dyDescent="0.25">
      <c r="A28" s="334" t="s">
        <v>1006</v>
      </c>
      <c r="B28" s="335">
        <f>SUM(B21,B13,B4)</f>
        <v>19086</v>
      </c>
      <c r="C28" s="299"/>
      <c r="D28" s="299"/>
      <c r="E28" s="304">
        <f>E27/B28</f>
        <v>0.28864634810856127</v>
      </c>
      <c r="F28" s="299" t="s">
        <v>1007</v>
      </c>
      <c r="G28" s="299"/>
      <c r="H28" s="299"/>
      <c r="I28" s="299"/>
      <c r="J28" s="299"/>
      <c r="K28" s="299"/>
      <c r="L28" s="299"/>
      <c r="M28" s="299"/>
      <c r="N28" s="299"/>
      <c r="O28" s="299"/>
      <c r="P28" s="299"/>
      <c r="Q28" s="299"/>
      <c r="R28" s="299"/>
      <c r="S28" s="299"/>
    </row>
    <row r="29" spans="1:19" ht="29.25" customHeight="1" x14ac:dyDescent="0.25">
      <c r="A29" s="337"/>
      <c r="B29" s="338"/>
      <c r="C29" s="299"/>
      <c r="D29" s="299"/>
      <c r="E29" s="304"/>
      <c r="F29" s="299"/>
      <c r="G29" s="299"/>
      <c r="H29" s="299"/>
      <c r="I29" s="299"/>
      <c r="J29" s="299"/>
      <c r="K29" s="299"/>
      <c r="L29" s="299"/>
      <c r="M29" s="299"/>
      <c r="N29" s="299"/>
      <c r="O29" s="299"/>
      <c r="P29" s="299"/>
      <c r="Q29" s="299"/>
      <c r="R29" s="299"/>
      <c r="S29" s="299"/>
    </row>
    <row r="30" spans="1:19" ht="75" x14ac:dyDescent="0.3">
      <c r="A30" s="407" t="s">
        <v>1008</v>
      </c>
      <c r="B30" s="339">
        <f>5.66*E28</f>
        <v>1.6337383302944568</v>
      </c>
      <c r="C30" s="299" t="s">
        <v>1009</v>
      </c>
      <c r="D30" s="299"/>
      <c r="E30" s="299"/>
      <c r="F30" s="300"/>
      <c r="G30" s="300"/>
      <c r="H30" s="300"/>
      <c r="I30" s="299"/>
      <c r="J30" s="299"/>
      <c r="K30" s="299"/>
      <c r="L30" s="299"/>
      <c r="M30" s="299"/>
      <c r="N30" s="299"/>
      <c r="O30" s="299"/>
      <c r="P30" s="299"/>
      <c r="Q30" s="299"/>
      <c r="R30" s="299"/>
      <c r="S30" s="299"/>
    </row>
    <row r="31" spans="1:19" x14ac:dyDescent="0.25">
      <c r="A31" s="299"/>
      <c r="B31" s="299"/>
      <c r="C31" s="299"/>
      <c r="D31" s="299"/>
      <c r="E31" s="299"/>
      <c r="F31" s="391"/>
      <c r="G31" s="391"/>
      <c r="H31" s="391"/>
      <c r="I31" s="299"/>
      <c r="J31" s="299"/>
      <c r="K31" s="299"/>
      <c r="L31" s="299"/>
      <c r="M31" s="299"/>
      <c r="N31" s="299"/>
      <c r="O31" s="299"/>
      <c r="P31" s="299"/>
      <c r="Q31" s="299"/>
      <c r="R31" s="299"/>
      <c r="S31" s="299"/>
    </row>
    <row r="32" spans="1:19" ht="18.75" x14ac:dyDescent="0.3">
      <c r="A32" s="408"/>
      <c r="B32" s="409">
        <v>2020</v>
      </c>
      <c r="C32" s="409">
        <v>2021</v>
      </c>
      <c r="D32" s="409">
        <v>2022</v>
      </c>
      <c r="E32" s="409"/>
      <c r="F32" s="409"/>
      <c r="G32" s="299"/>
      <c r="H32" s="303"/>
      <c r="I32" s="299"/>
      <c r="J32" s="299"/>
      <c r="K32" s="299"/>
      <c r="L32" s="299"/>
      <c r="M32" s="299"/>
      <c r="N32" s="299"/>
      <c r="O32" s="299"/>
      <c r="P32" s="299"/>
      <c r="Q32" s="299"/>
      <c r="R32" s="299"/>
      <c r="S32" s="299"/>
    </row>
    <row r="33" spans="1:19" ht="37.5" x14ac:dyDescent="0.3">
      <c r="A33" s="410" t="s">
        <v>1010</v>
      </c>
      <c r="B33" s="411">
        <f>F$13*$B13+F$21*$B21+$F4*$B$4</f>
        <v>5509.1042000000007</v>
      </c>
      <c r="C33" s="411">
        <f>G$13*$B13+G$21*$B21+$F4*$B$4</f>
        <v>5509.1042000000007</v>
      </c>
      <c r="D33" s="411">
        <f>H$13*$B13+H$21*$B21+$F4*$B$4</f>
        <v>5509.1042000000007</v>
      </c>
      <c r="E33" s="412"/>
      <c r="F33" s="412"/>
      <c r="G33" s="299"/>
      <c r="H33" s="299"/>
      <c r="I33" s="408"/>
      <c r="J33" s="408"/>
      <c r="K33" s="408"/>
      <c r="L33" s="299"/>
      <c r="M33" s="299"/>
      <c r="N33" s="299"/>
      <c r="O33" s="299"/>
      <c r="P33" s="299"/>
      <c r="Q33" s="299"/>
      <c r="R33" s="299"/>
      <c r="S33" s="299"/>
    </row>
    <row r="34" spans="1:19" ht="18.75" x14ac:dyDescent="0.3">
      <c r="A34" s="410" t="s">
        <v>895</v>
      </c>
      <c r="B34" s="413">
        <f>(I18+I26)+I9</f>
        <v>6933</v>
      </c>
      <c r="C34" s="413">
        <f>(J18+J26)+J9</f>
        <v>6933</v>
      </c>
      <c r="D34" s="413">
        <f>(K18+K26)+K9</f>
        <v>6933</v>
      </c>
      <c r="E34" s="414"/>
      <c r="F34" s="414"/>
      <c r="G34" s="299"/>
      <c r="H34" s="299"/>
      <c r="I34" s="299"/>
      <c r="J34" s="299"/>
      <c r="K34" s="299"/>
      <c r="L34" s="299"/>
      <c r="M34" s="299"/>
      <c r="N34" s="299"/>
      <c r="O34" s="299"/>
      <c r="P34" s="299"/>
      <c r="Q34" s="299"/>
      <c r="R34" s="299"/>
      <c r="S34" s="299"/>
    </row>
    <row r="35" spans="1:19" ht="18.75" x14ac:dyDescent="0.3">
      <c r="A35" s="345" t="s">
        <v>896</v>
      </c>
      <c r="B35" s="394">
        <f>P18+P26+P9</f>
        <v>14.402493506493506</v>
      </c>
      <c r="C35" s="394">
        <f>Q18+Q26+Q9</f>
        <v>14.402493506493506</v>
      </c>
      <c r="D35" s="394">
        <f>R18+R26+R9</f>
        <v>14.402493506493506</v>
      </c>
      <c r="E35" s="350"/>
      <c r="F35" s="350"/>
      <c r="M35" s="351"/>
      <c r="N35" s="351"/>
      <c r="O35" s="351"/>
    </row>
    <row r="36" spans="1:19" ht="18.75" x14ac:dyDescent="0.3">
      <c r="A36" s="415" t="s">
        <v>914</v>
      </c>
      <c r="B36" s="394">
        <f>B30+B35</f>
        <v>16.036231836787962</v>
      </c>
      <c r="C36" s="392" t="s">
        <v>897</v>
      </c>
      <c r="D36" s="392"/>
      <c r="E36" s="346"/>
      <c r="F36" s="346"/>
      <c r="I36" s="342"/>
      <c r="J36" s="342"/>
      <c r="K36" s="342"/>
    </row>
    <row r="37" spans="1:19" ht="18.75" x14ac:dyDescent="0.3">
      <c r="A37" s="345" t="s">
        <v>898</v>
      </c>
      <c r="B37" s="417">
        <f>B35/B36</f>
        <v>0.89812205592173011</v>
      </c>
      <c r="C37" s="396" t="s">
        <v>915</v>
      </c>
    </row>
    <row r="38" spans="1:19" ht="18.75" x14ac:dyDescent="0.3">
      <c r="A38" s="352"/>
      <c r="C38" s="353"/>
      <c r="D38" s="354"/>
      <c r="E38" s="350"/>
      <c r="F38" s="354"/>
    </row>
    <row r="40" spans="1:19" x14ac:dyDescent="0.25">
      <c r="A40" s="416"/>
    </row>
  </sheetData>
  <mergeCells count="13">
    <mergeCell ref="B21:B25"/>
    <mergeCell ref="F21:F25"/>
    <mergeCell ref="G21:G25"/>
    <mergeCell ref="H21:H25"/>
    <mergeCell ref="I1:K1"/>
    <mergeCell ref="B4:B8"/>
    <mergeCell ref="F4:F8"/>
    <mergeCell ref="G4:G8"/>
    <mergeCell ref="H4:H8"/>
    <mergeCell ref="B13:B17"/>
    <mergeCell ref="F13:F17"/>
    <mergeCell ref="G13:G17"/>
    <mergeCell ref="H13:H17"/>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A6901-5119-4BA6-825B-A5CC80366A55}">
  <dimension ref="A2:N7"/>
  <sheetViews>
    <sheetView showGridLines="0" workbookViewId="0">
      <selection activeCell="B2" sqref="B2"/>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187</v>
      </c>
      <c r="D7" t="s">
        <v>829</v>
      </c>
      <c r="E7" t="s">
        <v>813</v>
      </c>
      <c r="F7" s="513">
        <v>1561335.47</v>
      </c>
      <c r="G7" s="513">
        <v>2118108.3199999998</v>
      </c>
      <c r="H7" s="513">
        <v>2225892.7078500004</v>
      </c>
      <c r="I7" s="513">
        <v>2290094.9156999998</v>
      </c>
      <c r="J7" s="513"/>
      <c r="K7" s="513"/>
      <c r="L7" s="513"/>
      <c r="M7" s="513"/>
      <c r="N7" s="513"/>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D10" sqref="D10"/>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73" t="s">
        <v>0</v>
      </c>
      <c r="C1" s="165">
        <v>2.2000000000000002</v>
      </c>
      <c r="E1" s="23" t="s">
        <v>1</v>
      </c>
    </row>
    <row r="2" spans="2:8" x14ac:dyDescent="0.25">
      <c r="B2" s="166" t="s">
        <v>2</v>
      </c>
      <c r="C2" s="167">
        <v>44536</v>
      </c>
      <c r="E2" s="24" t="s">
        <v>3</v>
      </c>
      <c r="F2" s="24"/>
      <c r="G2" s="24" t="s">
        <v>4</v>
      </c>
    </row>
    <row r="3" spans="2:8" ht="15.75" x14ac:dyDescent="0.25">
      <c r="B3" s="15" t="s">
        <v>5</v>
      </c>
      <c r="E3" t="s">
        <v>6</v>
      </c>
      <c r="G3" s="14" t="s">
        <v>7</v>
      </c>
    </row>
    <row r="4" spans="2:8" x14ac:dyDescent="0.25">
      <c r="B4" t="s">
        <v>8</v>
      </c>
      <c r="E4" t="s">
        <v>9</v>
      </c>
      <c r="F4" s="24"/>
      <c r="G4" s="5" t="s">
        <v>7</v>
      </c>
    </row>
    <row r="5" spans="2:8" x14ac:dyDescent="0.25">
      <c r="B5" t="s">
        <v>10</v>
      </c>
      <c r="E5" t="s">
        <v>11</v>
      </c>
      <c r="G5" s="13"/>
    </row>
    <row r="6" spans="2:8" x14ac:dyDescent="0.25">
      <c r="B6" s="629"/>
      <c r="C6" s="629"/>
      <c r="D6" s="629"/>
      <c r="E6" t="s">
        <v>12</v>
      </c>
      <c r="G6" s="10" t="s">
        <v>7</v>
      </c>
    </row>
    <row r="7" spans="2:8" x14ac:dyDescent="0.25">
      <c r="B7" s="73" t="s">
        <v>13</v>
      </c>
      <c r="C7" s="74" t="s">
        <v>14</v>
      </c>
      <c r="E7" t="s">
        <v>15</v>
      </c>
      <c r="G7" s="12" t="s">
        <v>16</v>
      </c>
      <c r="H7" s="11" t="s">
        <v>17</v>
      </c>
    </row>
    <row r="8" spans="2:8" ht="44.45" customHeight="1" x14ac:dyDescent="0.25">
      <c r="B8" s="192" t="s">
        <v>18</v>
      </c>
      <c r="C8" s="75" t="s">
        <v>19</v>
      </c>
    </row>
    <row r="9" spans="2:8" ht="45" x14ac:dyDescent="0.25">
      <c r="B9" s="192" t="s">
        <v>20</v>
      </c>
      <c r="C9" s="75" t="s">
        <v>21</v>
      </c>
    </row>
    <row r="10" spans="2:8" ht="90" x14ac:dyDescent="0.25">
      <c r="B10" s="192" t="s">
        <v>22</v>
      </c>
      <c r="C10" s="75" t="s">
        <v>23</v>
      </c>
    </row>
    <row r="11" spans="2:8" ht="105" x14ac:dyDescent="0.25">
      <c r="B11" s="192" t="s">
        <v>24</v>
      </c>
      <c r="C11" s="235" t="s">
        <v>25</v>
      </c>
    </row>
    <row r="12" spans="2:8" ht="105" x14ac:dyDescent="0.25">
      <c r="B12" s="192" t="s">
        <v>26</v>
      </c>
      <c r="C12" s="235" t="s">
        <v>27</v>
      </c>
    </row>
    <row r="13" spans="2:8" ht="105" x14ac:dyDescent="0.25">
      <c r="B13" s="76" t="s">
        <v>28</v>
      </c>
      <c r="C13" s="75" t="s">
        <v>29</v>
      </c>
    </row>
    <row r="14" spans="2:8" ht="55.15" customHeight="1" x14ac:dyDescent="0.25">
      <c r="B14" s="76" t="s">
        <v>30</v>
      </c>
      <c r="C14" s="75" t="s">
        <v>31</v>
      </c>
    </row>
    <row r="15" spans="2:8" ht="18.600000000000001" customHeight="1" x14ac:dyDescent="0.25">
      <c r="B15" s="77" t="s">
        <v>32</v>
      </c>
      <c r="C15" s="78" t="s">
        <v>33</v>
      </c>
    </row>
    <row r="16" spans="2:8" ht="45" x14ac:dyDescent="0.25">
      <c r="B16" s="77" t="s">
        <v>34</v>
      </c>
      <c r="C16" s="78" t="s">
        <v>35</v>
      </c>
    </row>
    <row r="17" spans="2:6" ht="30" x14ac:dyDescent="0.25">
      <c r="B17" s="79" t="s">
        <v>36</v>
      </c>
      <c r="C17" s="78" t="s">
        <v>37</v>
      </c>
    </row>
    <row r="18" spans="2:6" ht="30" x14ac:dyDescent="0.25">
      <c r="B18" s="79" t="s">
        <v>38</v>
      </c>
      <c r="C18" s="78" t="s">
        <v>39</v>
      </c>
    </row>
    <row r="19" spans="2:6" x14ac:dyDescent="0.25">
      <c r="B19" s="79" t="s">
        <v>40</v>
      </c>
      <c r="C19" s="78" t="s">
        <v>41</v>
      </c>
    </row>
    <row r="20" spans="2:6" x14ac:dyDescent="0.25">
      <c r="B20" s="79" t="s">
        <v>42</v>
      </c>
      <c r="C20" s="78" t="s">
        <v>43</v>
      </c>
    </row>
    <row r="22" spans="2:6" ht="15.75" x14ac:dyDescent="0.25">
      <c r="B22" s="15" t="s">
        <v>44</v>
      </c>
    </row>
    <row r="24" spans="2:6" x14ac:dyDescent="0.25">
      <c r="B24" s="73" t="s">
        <v>45</v>
      </c>
      <c r="C24" s="74" t="s">
        <v>46</v>
      </c>
    </row>
    <row r="25" spans="2:6" ht="30" x14ac:dyDescent="0.25">
      <c r="B25" s="80" t="s">
        <v>47</v>
      </c>
      <c r="C25" s="75" t="s">
        <v>48</v>
      </c>
    </row>
    <row r="26" spans="2:6" ht="45" x14ac:dyDescent="0.25">
      <c r="B26" s="80" t="s">
        <v>49</v>
      </c>
      <c r="C26" s="75" t="s">
        <v>50</v>
      </c>
    </row>
    <row r="27" spans="2:6" ht="30" x14ac:dyDescent="0.25">
      <c r="B27" s="81" t="s">
        <v>51</v>
      </c>
      <c r="C27" s="75" t="s">
        <v>52</v>
      </c>
      <c r="E27" s="82" t="s">
        <v>53</v>
      </c>
    </row>
    <row r="28" spans="2:6" ht="45" x14ac:dyDescent="0.25">
      <c r="B28" s="81" t="s">
        <v>54</v>
      </c>
      <c r="C28" s="75" t="s">
        <v>55</v>
      </c>
      <c r="E28" s="83" t="s">
        <v>56</v>
      </c>
      <c r="F28" s="84" t="s">
        <v>57</v>
      </c>
    </row>
    <row r="29" spans="2:6" ht="60" x14ac:dyDescent="0.25">
      <c r="B29" s="81" t="s">
        <v>58</v>
      </c>
      <c r="C29" s="75" t="s">
        <v>59</v>
      </c>
      <c r="E29" s="85" t="s">
        <v>60</v>
      </c>
      <c r="F29" s="78" t="s">
        <v>61</v>
      </c>
    </row>
    <row r="30" spans="2:6" ht="30" x14ac:dyDescent="0.25">
      <c r="B30" s="81" t="s">
        <v>62</v>
      </c>
      <c r="C30" s="75" t="s">
        <v>63</v>
      </c>
    </row>
    <row r="31" spans="2:6" ht="30" x14ac:dyDescent="0.25">
      <c r="B31" s="83" t="s">
        <v>64</v>
      </c>
      <c r="C31" s="84" t="s">
        <v>65</v>
      </c>
      <c r="E31" s="82" t="s">
        <v>66</v>
      </c>
      <c r="F31" s="39"/>
    </row>
    <row r="32" spans="2:6" x14ac:dyDescent="0.25">
      <c r="B32" s="193" t="s">
        <v>67</v>
      </c>
      <c r="C32" s="193" t="s">
        <v>67</v>
      </c>
      <c r="E32" s="86" t="s">
        <v>68</v>
      </c>
      <c r="F32" s="78" t="s">
        <v>69</v>
      </c>
    </row>
    <row r="33" spans="2:6" ht="60" x14ac:dyDescent="0.25">
      <c r="B33" s="86" t="s">
        <v>70</v>
      </c>
      <c r="C33" s="78" t="s">
        <v>71</v>
      </c>
      <c r="E33" s="86" t="s">
        <v>72</v>
      </c>
      <c r="F33" s="78" t="s">
        <v>73</v>
      </c>
    </row>
    <row r="34" spans="2:6" ht="45" x14ac:dyDescent="0.25">
      <c r="B34" s="86" t="s">
        <v>74</v>
      </c>
      <c r="C34" s="78" t="s">
        <v>75</v>
      </c>
      <c r="E34" s="86" t="s">
        <v>76</v>
      </c>
      <c r="F34" s="78" t="s">
        <v>77</v>
      </c>
    </row>
    <row r="35" spans="2:6" ht="45" x14ac:dyDescent="0.25">
      <c r="B35" s="86" t="s">
        <v>78</v>
      </c>
      <c r="C35" s="78" t="s">
        <v>79</v>
      </c>
      <c r="E35" s="85" t="s">
        <v>80</v>
      </c>
      <c r="F35" s="78" t="s">
        <v>81</v>
      </c>
    </row>
    <row r="36" spans="2:6" ht="105" x14ac:dyDescent="0.25">
      <c r="B36" s="86" t="s">
        <v>82</v>
      </c>
      <c r="C36" s="78" t="s">
        <v>83</v>
      </c>
      <c r="E36" s="85" t="s">
        <v>84</v>
      </c>
      <c r="F36" s="78" t="s">
        <v>85</v>
      </c>
    </row>
    <row r="37" spans="2:6" ht="60" x14ac:dyDescent="0.25">
      <c r="E37" s="85" t="s">
        <v>60</v>
      </c>
      <c r="F37" s="78" t="s">
        <v>61</v>
      </c>
    </row>
    <row r="38" spans="2:6" x14ac:dyDescent="0.25">
      <c r="E38" s="16" t="s">
        <v>86</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7A495-54DF-4938-AEDF-9AF1548AC734}">
  <sheetPr codeName="Sheet13"/>
  <dimension ref="A1:U51"/>
  <sheetViews>
    <sheetView showGridLines="0" zoomScale="90" zoomScaleNormal="90" workbookViewId="0">
      <selection activeCell="B41" sqref="B41"/>
    </sheetView>
  </sheetViews>
  <sheetFormatPr defaultColWidth="11.42578125" defaultRowHeight="15" outlineLevelCol="1" x14ac:dyDescent="0.25"/>
  <cols>
    <col min="1" max="1" width="43.5703125" customWidth="1"/>
    <col min="2" max="2" width="26.140625" customWidth="1"/>
    <col min="3" max="3" width="19.28515625" customWidth="1"/>
    <col min="4" max="4" width="14.85546875" customWidth="1"/>
    <col min="5" max="5" width="26.140625" customWidth="1"/>
    <col min="6" max="8" width="18.5703125" customWidth="1"/>
    <col min="9" max="11" width="16" bestFit="1" customWidth="1"/>
    <col min="12" max="12" width="18.5703125" bestFit="1" customWidth="1"/>
    <col min="13" max="13" width="23" customWidth="1"/>
    <col min="14" max="15" width="23" customWidth="1" outlineLevel="1"/>
    <col min="16" max="16" width="18.85546875" customWidth="1"/>
    <col min="17" max="17" width="20.42578125" customWidth="1" outlineLevel="1"/>
    <col min="18" max="18" width="20.140625" customWidth="1" outlineLevel="1"/>
  </cols>
  <sheetData>
    <row r="1" spans="1:21" ht="23.25" x14ac:dyDescent="0.25">
      <c r="A1" s="404" t="s">
        <v>1089</v>
      </c>
      <c r="B1" s="299"/>
      <c r="C1" s="299"/>
      <c r="D1" s="299"/>
      <c r="E1" s="299"/>
      <c r="F1" s="299"/>
      <c r="G1" s="299"/>
      <c r="H1" s="299"/>
      <c r="I1" s="299"/>
      <c r="J1" s="299"/>
      <c r="K1" s="299"/>
      <c r="L1" s="299"/>
      <c r="M1" s="299"/>
      <c r="N1" s="299"/>
      <c r="O1" s="299"/>
      <c r="P1" s="299"/>
      <c r="Q1" s="299"/>
      <c r="R1" s="299"/>
      <c r="S1" s="299"/>
      <c r="T1" s="299"/>
      <c r="U1" s="299"/>
    </row>
    <row r="2" spans="1:21" s="298" customFormat="1" ht="23.25" x14ac:dyDescent="0.35">
      <c r="B2" s="296"/>
      <c r="C2" s="296"/>
      <c r="D2" s="296"/>
      <c r="E2" s="296"/>
      <c r="F2" s="296"/>
      <c r="G2" s="297"/>
      <c r="H2" s="297"/>
      <c r="I2" s="296"/>
      <c r="J2" s="296"/>
      <c r="K2" s="296"/>
      <c r="L2" s="296"/>
      <c r="M2" s="296"/>
      <c r="N2" s="296"/>
      <c r="O2" s="296"/>
      <c r="P2" s="296"/>
      <c r="Q2" s="296"/>
      <c r="R2" s="296"/>
      <c r="S2" s="296"/>
      <c r="T2" s="296"/>
      <c r="U2" s="296"/>
    </row>
    <row r="3" spans="1:21" x14ac:dyDescent="0.25">
      <c r="B3" s="299"/>
      <c r="C3" s="299"/>
      <c r="D3" s="299"/>
      <c r="E3" s="299"/>
      <c r="F3" s="299"/>
      <c r="G3" s="299"/>
      <c r="H3" s="299"/>
      <c r="I3" s="299"/>
      <c r="J3" s="299"/>
      <c r="K3" s="299"/>
      <c r="L3" s="299"/>
      <c r="M3" s="299"/>
      <c r="N3" s="299"/>
      <c r="O3" s="299"/>
      <c r="P3" s="299"/>
      <c r="Q3" s="299"/>
      <c r="R3" s="299"/>
      <c r="S3" s="299"/>
      <c r="T3" s="299"/>
      <c r="U3" s="299"/>
    </row>
    <row r="4" spans="1:21" ht="20.25" customHeight="1" x14ac:dyDescent="0.25">
      <c r="A4" s="299" t="s">
        <v>1109</v>
      </c>
      <c r="B4" s="299"/>
      <c r="C4" s="299"/>
      <c r="D4" s="299"/>
      <c r="E4" s="299"/>
      <c r="F4" s="299"/>
      <c r="G4" s="299"/>
      <c r="H4" s="323" t="s">
        <v>875</v>
      </c>
      <c r="I4" s="301">
        <v>1</v>
      </c>
      <c r="J4" s="324">
        <v>1</v>
      </c>
      <c r="K4" s="324">
        <v>1</v>
      </c>
      <c r="L4" s="299"/>
      <c r="M4" s="58" t="s">
        <v>1108</v>
      </c>
      <c r="N4" s="44"/>
      <c r="P4" s="304">
        <f>130/11479</f>
        <v>1.1325028312570781E-2</v>
      </c>
      <c r="Q4" s="299"/>
      <c r="R4" s="299"/>
      <c r="S4" s="299"/>
      <c r="T4" s="299"/>
      <c r="U4" s="299"/>
    </row>
    <row r="5" spans="1:21" s="321" customFormat="1" ht="45" x14ac:dyDescent="0.25">
      <c r="A5" s="305" t="s">
        <v>478</v>
      </c>
      <c r="B5" s="306" t="s">
        <v>877</v>
      </c>
      <c r="C5" s="305" t="s">
        <v>1122</v>
      </c>
      <c r="D5" s="305" t="s">
        <v>878</v>
      </c>
      <c r="E5" s="305" t="s">
        <v>1188</v>
      </c>
      <c r="F5" s="305" t="s">
        <v>1189</v>
      </c>
      <c r="G5" s="305" t="s">
        <v>1133</v>
      </c>
      <c r="H5" s="305" t="s">
        <v>1134</v>
      </c>
      <c r="I5" s="307" t="s">
        <v>1190</v>
      </c>
      <c r="J5" s="307" t="s">
        <v>1123</v>
      </c>
      <c r="K5" s="307" t="s">
        <v>881</v>
      </c>
      <c r="L5" s="305" t="s">
        <v>882</v>
      </c>
      <c r="M5" s="305" t="s">
        <v>1125</v>
      </c>
      <c r="N5" s="305" t="s">
        <v>883</v>
      </c>
      <c r="O5" s="305" t="s">
        <v>884</v>
      </c>
      <c r="P5" s="305" t="s">
        <v>1126</v>
      </c>
      <c r="Q5" s="305" t="s">
        <v>885</v>
      </c>
      <c r="R5" s="305" t="s">
        <v>886</v>
      </c>
      <c r="S5" s="320"/>
      <c r="T5" s="320"/>
      <c r="U5" s="320"/>
    </row>
    <row r="6" spans="1:21" x14ac:dyDescent="0.25">
      <c r="A6" s="308" t="s">
        <v>481</v>
      </c>
      <c r="B6" s="635">
        <f>BowTie!F76</f>
        <v>7124.7516290000003</v>
      </c>
      <c r="C6" s="309">
        <v>0</v>
      </c>
      <c r="D6" s="310">
        <f>C6/C$11</f>
        <v>0</v>
      </c>
      <c r="E6" s="514">
        <f>C6/($B$6)/$F$6</f>
        <v>0</v>
      </c>
      <c r="F6" s="638">
        <f>1/3</f>
        <v>0.33333333333333331</v>
      </c>
      <c r="G6" s="638">
        <f>1/3</f>
        <v>0.33333333333333331</v>
      </c>
      <c r="H6" s="638">
        <f>1/3</f>
        <v>0.33333333333333331</v>
      </c>
      <c r="I6" s="309">
        <f t="shared" ref="I6:K10" si="0">$E6*I$4*$B$6*F$6</f>
        <v>0</v>
      </c>
      <c r="J6" s="309">
        <f t="shared" si="0"/>
        <v>0</v>
      </c>
      <c r="K6" s="309">
        <f>$E6*K$4*$B$6*H$6</f>
        <v>0</v>
      </c>
      <c r="L6" s="310">
        <v>0.7</v>
      </c>
      <c r="M6" s="313">
        <f t="shared" ref="M6:O10" si="1">I6*$L6</f>
        <v>0</v>
      </c>
      <c r="N6" s="313">
        <f t="shared" si="1"/>
        <v>0</v>
      </c>
      <c r="O6" s="313">
        <f t="shared" si="1"/>
        <v>0</v>
      </c>
      <c r="P6" s="309">
        <f t="shared" ref="P6:R10" si="2">M6*$P$4</f>
        <v>0</v>
      </c>
      <c r="Q6" s="309">
        <f t="shared" si="2"/>
        <v>0</v>
      </c>
      <c r="R6" s="309">
        <f t="shared" si="2"/>
        <v>0</v>
      </c>
      <c r="S6" s="299"/>
      <c r="T6" s="299"/>
      <c r="U6" s="299"/>
    </row>
    <row r="7" spans="1:21" x14ac:dyDescent="0.25">
      <c r="A7" s="308" t="s">
        <v>482</v>
      </c>
      <c r="B7" s="636"/>
      <c r="C7" s="309">
        <v>8</v>
      </c>
      <c r="D7" s="310">
        <f t="shared" ref="D7:D10" si="3">C7/C$11</f>
        <v>0.53333333333333333</v>
      </c>
      <c r="E7" s="514">
        <f>C7/($B$6)/$F$6</f>
        <v>3.3685384768098276E-3</v>
      </c>
      <c r="F7" s="639"/>
      <c r="G7" s="639"/>
      <c r="H7" s="639"/>
      <c r="I7" s="309">
        <f t="shared" si="0"/>
        <v>8</v>
      </c>
      <c r="J7" s="309">
        <f t="shared" si="0"/>
        <v>8</v>
      </c>
      <c r="K7" s="309">
        <f t="shared" si="0"/>
        <v>8</v>
      </c>
      <c r="L7" s="310">
        <v>0.5</v>
      </c>
      <c r="M7" s="313">
        <f t="shared" si="1"/>
        <v>4</v>
      </c>
      <c r="N7" s="313">
        <f t="shared" si="1"/>
        <v>4</v>
      </c>
      <c r="O7" s="313">
        <f t="shared" si="1"/>
        <v>4</v>
      </c>
      <c r="P7" s="309">
        <f t="shared" si="2"/>
        <v>4.5300113250283124E-2</v>
      </c>
      <c r="Q7" s="309">
        <f t="shared" si="2"/>
        <v>4.5300113250283124E-2</v>
      </c>
      <c r="R7" s="309">
        <f t="shared" si="2"/>
        <v>4.5300113250283124E-2</v>
      </c>
      <c r="S7" s="299"/>
      <c r="T7" s="299"/>
      <c r="U7" s="299"/>
    </row>
    <row r="8" spans="1:21" x14ac:dyDescent="0.25">
      <c r="A8" s="308" t="s">
        <v>887</v>
      </c>
      <c r="B8" s="636"/>
      <c r="C8" s="309">
        <v>7</v>
      </c>
      <c r="D8" s="310">
        <f t="shared" si="3"/>
        <v>0.46666666666666667</v>
      </c>
      <c r="E8" s="514">
        <f>C8/($B$6)/$F$6</f>
        <v>2.9474711672085991E-3</v>
      </c>
      <c r="F8" s="639"/>
      <c r="G8" s="639"/>
      <c r="H8" s="639"/>
      <c r="I8" s="309">
        <f t="shared" si="0"/>
        <v>7</v>
      </c>
      <c r="J8" s="309">
        <f t="shared" si="0"/>
        <v>7</v>
      </c>
      <c r="K8" s="309">
        <f t="shared" si="0"/>
        <v>7</v>
      </c>
      <c r="L8" s="310">
        <v>0.01</v>
      </c>
      <c r="M8" s="313">
        <f t="shared" si="1"/>
        <v>7.0000000000000007E-2</v>
      </c>
      <c r="N8" s="313">
        <f t="shared" si="1"/>
        <v>7.0000000000000007E-2</v>
      </c>
      <c r="O8" s="313">
        <f t="shared" si="1"/>
        <v>7.0000000000000007E-2</v>
      </c>
      <c r="P8" s="309">
        <f t="shared" si="2"/>
        <v>7.9275198187995469E-4</v>
      </c>
      <c r="Q8" s="309">
        <f t="shared" si="2"/>
        <v>7.9275198187995469E-4</v>
      </c>
      <c r="R8" s="309">
        <f t="shared" si="2"/>
        <v>7.9275198187995469E-4</v>
      </c>
      <c r="S8" s="299"/>
      <c r="T8" s="299"/>
      <c r="U8" s="299"/>
    </row>
    <row r="9" spans="1:21" x14ac:dyDescent="0.25">
      <c r="A9" s="308" t="s">
        <v>888</v>
      </c>
      <c r="B9" s="636"/>
      <c r="C9" s="309">
        <v>0</v>
      </c>
      <c r="D9" s="310">
        <f t="shared" si="3"/>
        <v>0</v>
      </c>
      <c r="E9" s="514">
        <f>C9/($B$6)/$F$6</f>
        <v>0</v>
      </c>
      <c r="F9" s="639"/>
      <c r="G9" s="639"/>
      <c r="H9" s="639"/>
      <c r="I9" s="309">
        <f t="shared" si="0"/>
        <v>0</v>
      </c>
      <c r="J9" s="309">
        <f t="shared" si="0"/>
        <v>0</v>
      </c>
      <c r="K9" s="309">
        <f t="shared" si="0"/>
        <v>0</v>
      </c>
      <c r="L9" s="310">
        <v>0.01</v>
      </c>
      <c r="M9" s="313">
        <f t="shared" si="1"/>
        <v>0</v>
      </c>
      <c r="N9" s="313">
        <f t="shared" si="1"/>
        <v>0</v>
      </c>
      <c r="O9" s="313">
        <f t="shared" si="1"/>
        <v>0</v>
      </c>
      <c r="P9" s="309">
        <f t="shared" si="2"/>
        <v>0</v>
      </c>
      <c r="Q9" s="309">
        <f t="shared" si="2"/>
        <v>0</v>
      </c>
      <c r="R9" s="309">
        <f t="shared" si="2"/>
        <v>0</v>
      </c>
      <c r="S9" s="299"/>
      <c r="T9" s="299"/>
      <c r="U9" s="299"/>
    </row>
    <row r="10" spans="1:21" x14ac:dyDescent="0.25">
      <c r="A10" s="308" t="s">
        <v>889</v>
      </c>
      <c r="B10" s="637"/>
      <c r="C10" s="309">
        <v>0</v>
      </c>
      <c r="D10" s="310">
        <f t="shared" si="3"/>
        <v>0</v>
      </c>
      <c r="E10" s="514">
        <f>C10/($B$6)/$F$6</f>
        <v>0</v>
      </c>
      <c r="F10" s="640"/>
      <c r="G10" s="640"/>
      <c r="H10" s="640"/>
      <c r="I10" s="309">
        <f t="shared" si="0"/>
        <v>0</v>
      </c>
      <c r="J10" s="309">
        <f t="shared" si="0"/>
        <v>0</v>
      </c>
      <c r="K10" s="309">
        <f t="shared" si="0"/>
        <v>0</v>
      </c>
      <c r="L10" s="310">
        <v>0.01</v>
      </c>
      <c r="M10" s="313">
        <f t="shared" si="1"/>
        <v>0</v>
      </c>
      <c r="N10" s="313">
        <f t="shared" si="1"/>
        <v>0</v>
      </c>
      <c r="O10" s="313">
        <f t="shared" si="1"/>
        <v>0</v>
      </c>
      <c r="P10" s="309">
        <f t="shared" si="2"/>
        <v>0</v>
      </c>
      <c r="Q10" s="309">
        <f t="shared" si="2"/>
        <v>0</v>
      </c>
      <c r="R10" s="309">
        <f t="shared" si="2"/>
        <v>0</v>
      </c>
      <c r="S10" s="299"/>
      <c r="T10" s="299"/>
      <c r="U10" s="299"/>
    </row>
    <row r="11" spans="1:21" x14ac:dyDescent="0.25">
      <c r="A11" s="308" t="s">
        <v>890</v>
      </c>
      <c r="B11" s="308"/>
      <c r="C11" s="315">
        <f>SUM(C6:C10)</f>
        <v>15</v>
      </c>
      <c r="D11" s="315"/>
      <c r="E11" s="515">
        <f>C11/B6</f>
        <v>2.1053365480061424E-3</v>
      </c>
      <c r="F11" s="317"/>
      <c r="G11" s="317"/>
      <c r="H11" s="317"/>
      <c r="I11" s="318">
        <f>SUM(I6:I10)</f>
        <v>15</v>
      </c>
      <c r="J11" s="318">
        <f t="shared" ref="J11:K11" si="4">SUM(J6:J10)</f>
        <v>15</v>
      </c>
      <c r="K11" s="318">
        <f t="shared" si="4"/>
        <v>15</v>
      </c>
      <c r="L11" s="308"/>
      <c r="M11" s="319">
        <f>SUM(M6:M10)</f>
        <v>4.07</v>
      </c>
      <c r="N11" s="319">
        <f t="shared" ref="N11:O11" si="5">SUM(N6:N10)</f>
        <v>4.07</v>
      </c>
      <c r="O11" s="319">
        <f t="shared" si="5"/>
        <v>4.07</v>
      </c>
      <c r="P11" s="316">
        <f>SUM(P6:P10)</f>
        <v>4.6092865232163077E-2</v>
      </c>
      <c r="Q11" s="316">
        <f t="shared" ref="Q11:R11" si="6">SUM(Q6:Q10)</f>
        <v>4.6092865232163077E-2</v>
      </c>
      <c r="R11" s="316">
        <f t="shared" si="6"/>
        <v>4.6092865232163077E-2</v>
      </c>
      <c r="S11" s="299"/>
      <c r="T11" s="299"/>
      <c r="U11" s="299"/>
    </row>
    <row r="12" spans="1:21" s="524" customFormat="1" x14ac:dyDescent="0.25">
      <c r="A12" s="516"/>
      <c r="B12" s="517"/>
      <c r="C12" s="518"/>
      <c r="D12" s="518"/>
      <c r="E12" s="519"/>
      <c r="F12" s="516"/>
      <c r="G12" s="516"/>
      <c r="H12" s="520" t="s">
        <v>875</v>
      </c>
      <c r="I12" s="521">
        <v>1</v>
      </c>
      <c r="J12" s="521">
        <v>1</v>
      </c>
      <c r="K12" s="521">
        <v>1</v>
      </c>
      <c r="L12" s="516"/>
      <c r="M12" s="522"/>
      <c r="N12" s="522"/>
      <c r="O12" s="522"/>
      <c r="P12" s="523"/>
      <c r="Q12" s="523"/>
      <c r="R12" s="523"/>
    </row>
    <row r="13" spans="1:21" s="321" customFormat="1" ht="45" x14ac:dyDescent="0.25">
      <c r="A13" s="305" t="s">
        <v>479</v>
      </c>
      <c r="B13" s="306" t="s">
        <v>877</v>
      </c>
      <c r="C13" s="305" t="s">
        <v>1122</v>
      </c>
      <c r="D13" s="305" t="s">
        <v>878</v>
      </c>
      <c r="E13" s="305" t="s">
        <v>1188</v>
      </c>
      <c r="F13" s="305" t="s">
        <v>1189</v>
      </c>
      <c r="G13" s="305" t="s">
        <v>1133</v>
      </c>
      <c r="H13" s="305" t="s">
        <v>1134</v>
      </c>
      <c r="I13" s="307" t="s">
        <v>1190</v>
      </c>
      <c r="J13" s="307" t="s">
        <v>1123</v>
      </c>
      <c r="K13" s="307" t="s">
        <v>881</v>
      </c>
      <c r="L13" s="305" t="s">
        <v>882</v>
      </c>
      <c r="M13" s="305" t="s">
        <v>1125</v>
      </c>
      <c r="N13" s="305" t="s">
        <v>883</v>
      </c>
      <c r="O13" s="305" t="s">
        <v>884</v>
      </c>
      <c r="P13" s="305" t="s">
        <v>1126</v>
      </c>
      <c r="Q13" s="305" t="s">
        <v>885</v>
      </c>
      <c r="R13" s="305" t="s">
        <v>886</v>
      </c>
      <c r="S13" s="320"/>
      <c r="T13" s="320"/>
      <c r="U13" s="320"/>
    </row>
    <row r="14" spans="1:21" x14ac:dyDescent="0.25">
      <c r="A14" s="308" t="s">
        <v>481</v>
      </c>
      <c r="B14" s="635">
        <f>BowTie!F75</f>
        <v>18326.301864999994</v>
      </c>
      <c r="C14" s="309">
        <v>0</v>
      </c>
      <c r="D14" s="310">
        <f>C14/C$19</f>
        <v>0</v>
      </c>
      <c r="E14" s="514">
        <f>C14/($B$14)/$F$14</f>
        <v>0</v>
      </c>
      <c r="F14" s="638">
        <f>1/3</f>
        <v>0.33333333333333331</v>
      </c>
      <c r="G14" s="638">
        <f t="shared" ref="G14:H14" si="7">1/3</f>
        <v>0.33333333333333331</v>
      </c>
      <c r="H14" s="638">
        <f t="shared" si="7"/>
        <v>0.33333333333333331</v>
      </c>
      <c r="I14" s="309">
        <f t="shared" ref="I14:K18" si="8">$E14*I$12*$B$14*F$14</f>
        <v>0</v>
      </c>
      <c r="J14" s="309">
        <f t="shared" si="8"/>
        <v>0</v>
      </c>
      <c r="K14" s="309">
        <f t="shared" si="8"/>
        <v>0</v>
      </c>
      <c r="L14" s="310">
        <v>0.7</v>
      </c>
      <c r="M14" s="313">
        <f t="shared" ref="M14:O18" si="9">I14*$L14</f>
        <v>0</v>
      </c>
      <c r="N14" s="313">
        <f t="shared" si="9"/>
        <v>0</v>
      </c>
      <c r="O14" s="313">
        <f t="shared" si="9"/>
        <v>0</v>
      </c>
      <c r="P14" s="309">
        <f t="shared" ref="P14:R18" si="10">M14*$P$4</f>
        <v>0</v>
      </c>
      <c r="Q14" s="309">
        <f t="shared" si="10"/>
        <v>0</v>
      </c>
      <c r="R14" s="309">
        <f t="shared" si="10"/>
        <v>0</v>
      </c>
      <c r="S14" s="299"/>
      <c r="T14" s="299"/>
      <c r="U14" s="299"/>
    </row>
    <row r="15" spans="1:21" x14ac:dyDescent="0.25">
      <c r="A15" s="308" t="s">
        <v>482</v>
      </c>
      <c r="B15" s="636"/>
      <c r="C15" s="309">
        <v>8</v>
      </c>
      <c r="D15" s="310">
        <f t="shared" ref="D15:D18" si="11">C15/C$19</f>
        <v>0.30769230769230771</v>
      </c>
      <c r="E15" s="514">
        <f t="shared" ref="E15:E18" si="12">C15/($B$14)/$F$14</f>
        <v>1.3095931834363032E-3</v>
      </c>
      <c r="F15" s="639"/>
      <c r="G15" s="639"/>
      <c r="H15" s="639"/>
      <c r="I15" s="309">
        <f t="shared" si="8"/>
        <v>8</v>
      </c>
      <c r="J15" s="309">
        <f t="shared" si="8"/>
        <v>8</v>
      </c>
      <c r="K15" s="309">
        <f t="shared" si="8"/>
        <v>8</v>
      </c>
      <c r="L15" s="310">
        <v>0.5</v>
      </c>
      <c r="M15" s="313">
        <f t="shared" si="9"/>
        <v>4</v>
      </c>
      <c r="N15" s="313">
        <f t="shared" si="9"/>
        <v>4</v>
      </c>
      <c r="O15" s="313">
        <f t="shared" si="9"/>
        <v>4</v>
      </c>
      <c r="P15" s="309">
        <f t="shared" si="10"/>
        <v>4.5300113250283124E-2</v>
      </c>
      <c r="Q15" s="309">
        <f t="shared" si="10"/>
        <v>4.5300113250283124E-2</v>
      </c>
      <c r="R15" s="309">
        <f t="shared" si="10"/>
        <v>4.5300113250283124E-2</v>
      </c>
      <c r="S15" s="299"/>
      <c r="T15" s="299"/>
      <c r="U15" s="299"/>
    </row>
    <row r="16" spans="1:21" x14ac:dyDescent="0.25">
      <c r="A16" s="308" t="s">
        <v>887</v>
      </c>
      <c r="B16" s="636"/>
      <c r="C16" s="309">
        <v>18</v>
      </c>
      <c r="D16" s="310">
        <f t="shared" si="11"/>
        <v>0.69230769230769229</v>
      </c>
      <c r="E16" s="514">
        <f t="shared" si="12"/>
        <v>2.946584662731682E-3</v>
      </c>
      <c r="F16" s="639"/>
      <c r="G16" s="639"/>
      <c r="H16" s="639"/>
      <c r="I16" s="309">
        <f t="shared" si="8"/>
        <v>18</v>
      </c>
      <c r="J16" s="309">
        <f t="shared" si="8"/>
        <v>18</v>
      </c>
      <c r="K16" s="309">
        <f t="shared" si="8"/>
        <v>18</v>
      </c>
      <c r="L16" s="310">
        <v>0.01</v>
      </c>
      <c r="M16" s="313">
        <f t="shared" si="9"/>
        <v>0.18</v>
      </c>
      <c r="N16" s="313">
        <f t="shared" si="9"/>
        <v>0.18</v>
      </c>
      <c r="O16" s="313">
        <f t="shared" si="9"/>
        <v>0.18</v>
      </c>
      <c r="P16" s="309">
        <f t="shared" si="10"/>
        <v>2.0385050962627403E-3</v>
      </c>
      <c r="Q16" s="309">
        <f t="shared" si="10"/>
        <v>2.0385050962627403E-3</v>
      </c>
      <c r="R16" s="309">
        <f t="shared" si="10"/>
        <v>2.0385050962627403E-3</v>
      </c>
      <c r="S16" s="299"/>
      <c r="T16" s="299"/>
      <c r="U16" s="299"/>
    </row>
    <row r="17" spans="1:21" x14ac:dyDescent="0.25">
      <c r="A17" s="308" t="s">
        <v>888</v>
      </c>
      <c r="B17" s="636"/>
      <c r="C17" s="309">
        <v>0</v>
      </c>
      <c r="D17" s="310">
        <f t="shared" si="11"/>
        <v>0</v>
      </c>
      <c r="E17" s="514">
        <f t="shared" si="12"/>
        <v>0</v>
      </c>
      <c r="F17" s="639"/>
      <c r="G17" s="639"/>
      <c r="H17" s="639"/>
      <c r="I17" s="309">
        <f t="shared" si="8"/>
        <v>0</v>
      </c>
      <c r="J17" s="309">
        <f t="shared" si="8"/>
        <v>0</v>
      </c>
      <c r="K17" s="309">
        <f t="shared" si="8"/>
        <v>0</v>
      </c>
      <c r="L17" s="310">
        <v>0.01</v>
      </c>
      <c r="M17" s="313">
        <f t="shared" si="9"/>
        <v>0</v>
      </c>
      <c r="N17" s="313">
        <f t="shared" si="9"/>
        <v>0</v>
      </c>
      <c r="O17" s="313">
        <f t="shared" si="9"/>
        <v>0</v>
      </c>
      <c r="P17" s="309">
        <f t="shared" si="10"/>
        <v>0</v>
      </c>
      <c r="Q17" s="309">
        <f t="shared" si="10"/>
        <v>0</v>
      </c>
      <c r="R17" s="309">
        <f t="shared" si="10"/>
        <v>0</v>
      </c>
      <c r="S17" s="299"/>
      <c r="T17" s="299"/>
      <c r="U17" s="299"/>
    </row>
    <row r="18" spans="1:21" x14ac:dyDescent="0.25">
      <c r="A18" s="308" t="s">
        <v>889</v>
      </c>
      <c r="B18" s="637"/>
      <c r="C18" s="309">
        <v>0</v>
      </c>
      <c r="D18" s="310">
        <f t="shared" si="11"/>
        <v>0</v>
      </c>
      <c r="E18" s="514">
        <f t="shared" si="12"/>
        <v>0</v>
      </c>
      <c r="F18" s="640"/>
      <c r="G18" s="640"/>
      <c r="H18" s="640"/>
      <c r="I18" s="309">
        <f t="shared" si="8"/>
        <v>0</v>
      </c>
      <c r="J18" s="309">
        <f t="shared" si="8"/>
        <v>0</v>
      </c>
      <c r="K18" s="309">
        <f t="shared" si="8"/>
        <v>0</v>
      </c>
      <c r="L18" s="310">
        <v>0.01</v>
      </c>
      <c r="M18" s="313">
        <f t="shared" si="9"/>
        <v>0</v>
      </c>
      <c r="N18" s="313">
        <f t="shared" si="9"/>
        <v>0</v>
      </c>
      <c r="O18" s="313">
        <f t="shared" si="9"/>
        <v>0</v>
      </c>
      <c r="P18" s="309">
        <f t="shared" si="10"/>
        <v>0</v>
      </c>
      <c r="Q18" s="309">
        <f t="shared" si="10"/>
        <v>0</v>
      </c>
      <c r="R18" s="309">
        <f t="shared" si="10"/>
        <v>0</v>
      </c>
      <c r="S18" s="299"/>
      <c r="T18" s="299"/>
      <c r="U18" s="299"/>
    </row>
    <row r="19" spans="1:21" x14ac:dyDescent="0.25">
      <c r="A19" s="308" t="s">
        <v>890</v>
      </c>
      <c r="B19" s="308"/>
      <c r="C19" s="315">
        <f>SUM(C14:C18)</f>
        <v>26</v>
      </c>
      <c r="D19" s="315"/>
      <c r="E19" s="515">
        <f>C19/B14</f>
        <v>1.4187259487226616E-3</v>
      </c>
      <c r="F19" s="317"/>
      <c r="G19" s="317"/>
      <c r="H19" s="317"/>
      <c r="I19" s="318">
        <f>SUM(I14:I18)</f>
        <v>26</v>
      </c>
      <c r="J19" s="318">
        <f t="shared" ref="J19:K19" si="13">SUM(J14:J18)</f>
        <v>26</v>
      </c>
      <c r="K19" s="318">
        <f t="shared" si="13"/>
        <v>26</v>
      </c>
      <c r="L19" s="308"/>
      <c r="M19" s="319">
        <f>SUM(M14:M18)</f>
        <v>4.18</v>
      </c>
      <c r="N19" s="319">
        <f t="shared" ref="N19:O19" si="14">SUM(N14:N18)</f>
        <v>4.18</v>
      </c>
      <c r="O19" s="319">
        <f t="shared" si="14"/>
        <v>4.18</v>
      </c>
      <c r="P19" s="316">
        <f>SUM(P14:P18)</f>
        <v>4.733861834654586E-2</v>
      </c>
      <c r="Q19" s="316">
        <f t="shared" ref="Q19:R19" si="15">SUM(Q14:Q18)</f>
        <v>4.733861834654586E-2</v>
      </c>
      <c r="R19" s="316">
        <f t="shared" si="15"/>
        <v>4.733861834654586E-2</v>
      </c>
      <c r="S19" s="299"/>
      <c r="T19" s="299"/>
      <c r="U19" s="299"/>
    </row>
    <row r="20" spans="1:21" s="524" customFormat="1" x14ac:dyDescent="0.25">
      <c r="A20" s="516"/>
      <c r="B20" s="517"/>
      <c r="C20" s="518"/>
      <c r="D20" s="518"/>
      <c r="E20" s="519"/>
      <c r="F20" s="516"/>
      <c r="G20" s="516"/>
      <c r="H20" s="520" t="s">
        <v>875</v>
      </c>
      <c r="I20" s="521">
        <v>1</v>
      </c>
      <c r="J20" s="521">
        <v>1</v>
      </c>
      <c r="K20" s="521">
        <v>1</v>
      </c>
      <c r="L20" s="516"/>
      <c r="M20" s="522"/>
      <c r="N20" s="522"/>
      <c r="O20" s="522"/>
      <c r="P20" s="523"/>
      <c r="Q20" s="523"/>
      <c r="R20" s="523"/>
    </row>
    <row r="21" spans="1:21" s="321" customFormat="1" ht="45" x14ac:dyDescent="0.25">
      <c r="A21" s="305" t="s">
        <v>480</v>
      </c>
      <c r="B21" s="306" t="s">
        <v>877</v>
      </c>
      <c r="C21" s="305" t="s">
        <v>1122</v>
      </c>
      <c r="D21" s="305" t="s">
        <v>878</v>
      </c>
      <c r="E21" s="305" t="s">
        <v>1188</v>
      </c>
      <c r="F21" s="305" t="s">
        <v>1189</v>
      </c>
      <c r="G21" s="305" t="s">
        <v>1133</v>
      </c>
      <c r="H21" s="305" t="s">
        <v>1134</v>
      </c>
      <c r="I21" s="307" t="s">
        <v>1190</v>
      </c>
      <c r="J21" s="307" t="s">
        <v>1123</v>
      </c>
      <c r="K21" s="307" t="s">
        <v>881</v>
      </c>
      <c r="L21" s="305" t="s">
        <v>882</v>
      </c>
      <c r="M21" s="305" t="s">
        <v>1125</v>
      </c>
      <c r="N21" s="305" t="s">
        <v>883</v>
      </c>
      <c r="O21" s="305" t="s">
        <v>884</v>
      </c>
      <c r="P21" s="305" t="s">
        <v>1126</v>
      </c>
      <c r="Q21" s="305" t="s">
        <v>885</v>
      </c>
      <c r="R21" s="305" t="s">
        <v>886</v>
      </c>
      <c r="S21" s="320"/>
      <c r="T21" s="320"/>
      <c r="U21" s="320"/>
    </row>
    <row r="22" spans="1:21" x14ac:dyDescent="0.25">
      <c r="A22" s="308" t="s">
        <v>481</v>
      </c>
      <c r="B22" s="635">
        <f>BowTie!F74</f>
        <v>10.61586</v>
      </c>
      <c r="C22" s="309">
        <v>0</v>
      </c>
      <c r="D22" s="310">
        <f>C22/C$27</f>
        <v>0</v>
      </c>
      <c r="E22" s="514">
        <f>C22/($B$22)/$F$22</f>
        <v>0</v>
      </c>
      <c r="F22" s="638">
        <f>1/3</f>
        <v>0.33333333333333331</v>
      </c>
      <c r="G22" s="638">
        <f t="shared" ref="G22:H22" si="16">1/3</f>
        <v>0.33333333333333331</v>
      </c>
      <c r="H22" s="638">
        <f t="shared" si="16"/>
        <v>0.33333333333333331</v>
      </c>
      <c r="I22" s="309">
        <f t="shared" ref="I22:K26" si="17">$E22*I$20*$B$22*F$22</f>
        <v>0</v>
      </c>
      <c r="J22" s="309">
        <f t="shared" si="17"/>
        <v>0</v>
      </c>
      <c r="K22" s="309">
        <f t="shared" si="17"/>
        <v>0</v>
      </c>
      <c r="L22" s="310">
        <v>0.7</v>
      </c>
      <c r="M22" s="313">
        <f t="shared" ref="M22:O26" si="18">I22*$L22</f>
        <v>0</v>
      </c>
      <c r="N22" s="313">
        <f t="shared" si="18"/>
        <v>0</v>
      </c>
      <c r="O22" s="313">
        <f t="shared" si="18"/>
        <v>0</v>
      </c>
      <c r="P22" s="309">
        <f t="shared" ref="P22:R26" si="19">M22*$P$4</f>
        <v>0</v>
      </c>
      <c r="Q22" s="309">
        <f t="shared" si="19"/>
        <v>0</v>
      </c>
      <c r="R22" s="309">
        <f t="shared" si="19"/>
        <v>0</v>
      </c>
      <c r="S22" s="299"/>
      <c r="T22" s="299"/>
      <c r="U22" s="299"/>
    </row>
    <row r="23" spans="1:21" x14ac:dyDescent="0.25">
      <c r="A23" s="308" t="s">
        <v>482</v>
      </c>
      <c r="B23" s="636"/>
      <c r="C23" s="309">
        <v>1</v>
      </c>
      <c r="D23" s="310">
        <f t="shared" ref="D23:D26" si="20">C23/C$27</f>
        <v>0.5</v>
      </c>
      <c r="E23" s="514">
        <f>C23/($B$22)/$F$22</f>
        <v>0.28259604026428387</v>
      </c>
      <c r="F23" s="639"/>
      <c r="G23" s="639"/>
      <c r="H23" s="639"/>
      <c r="I23" s="309">
        <f t="shared" si="17"/>
        <v>1</v>
      </c>
      <c r="J23" s="309">
        <f t="shared" si="17"/>
        <v>1</v>
      </c>
      <c r="K23" s="309">
        <f t="shared" si="17"/>
        <v>1</v>
      </c>
      <c r="L23" s="310">
        <v>0.5</v>
      </c>
      <c r="M23" s="313">
        <f t="shared" si="18"/>
        <v>0.5</v>
      </c>
      <c r="N23" s="313">
        <f t="shared" si="18"/>
        <v>0.5</v>
      </c>
      <c r="O23" s="313">
        <f t="shared" si="18"/>
        <v>0.5</v>
      </c>
      <c r="P23" s="309">
        <f t="shared" si="19"/>
        <v>5.6625141562853904E-3</v>
      </c>
      <c r="Q23" s="309">
        <f t="shared" si="19"/>
        <v>5.6625141562853904E-3</v>
      </c>
      <c r="R23" s="309">
        <f t="shared" si="19"/>
        <v>5.6625141562853904E-3</v>
      </c>
      <c r="S23" s="299"/>
      <c r="T23" s="299"/>
      <c r="U23" s="299"/>
    </row>
    <row r="24" spans="1:21" x14ac:dyDescent="0.25">
      <c r="A24" s="308" t="s">
        <v>887</v>
      </c>
      <c r="B24" s="636"/>
      <c r="C24" s="309">
        <v>1</v>
      </c>
      <c r="D24" s="310">
        <f t="shared" si="20"/>
        <v>0.5</v>
      </c>
      <c r="E24" s="514">
        <f t="shared" ref="E24:E26" si="21">C24/($B$22)/$F$22</f>
        <v>0.28259604026428387</v>
      </c>
      <c r="F24" s="639"/>
      <c r="G24" s="639"/>
      <c r="H24" s="639"/>
      <c r="I24" s="309">
        <f t="shared" si="17"/>
        <v>1</v>
      </c>
      <c r="J24" s="309">
        <f t="shared" si="17"/>
        <v>1</v>
      </c>
      <c r="K24" s="309">
        <f t="shared" si="17"/>
        <v>1</v>
      </c>
      <c r="L24" s="310">
        <v>0.01</v>
      </c>
      <c r="M24" s="313">
        <f t="shared" si="18"/>
        <v>0.01</v>
      </c>
      <c r="N24" s="313">
        <f t="shared" si="18"/>
        <v>0.01</v>
      </c>
      <c r="O24" s="313">
        <f t="shared" si="18"/>
        <v>0.01</v>
      </c>
      <c r="P24" s="309">
        <f t="shared" si="19"/>
        <v>1.1325028312570782E-4</v>
      </c>
      <c r="Q24" s="309">
        <f t="shared" si="19"/>
        <v>1.1325028312570782E-4</v>
      </c>
      <c r="R24" s="309">
        <f t="shared" si="19"/>
        <v>1.1325028312570782E-4</v>
      </c>
      <c r="S24" s="299"/>
      <c r="T24" s="299"/>
      <c r="U24" s="299"/>
    </row>
    <row r="25" spans="1:21" x14ac:dyDescent="0.25">
      <c r="A25" s="308" t="s">
        <v>888</v>
      </c>
      <c r="B25" s="636"/>
      <c r="C25" s="309">
        <v>0</v>
      </c>
      <c r="D25" s="310">
        <f t="shared" si="20"/>
        <v>0</v>
      </c>
      <c r="E25" s="514">
        <f t="shared" si="21"/>
        <v>0</v>
      </c>
      <c r="F25" s="639"/>
      <c r="G25" s="639"/>
      <c r="H25" s="639"/>
      <c r="I25" s="309">
        <f t="shared" si="17"/>
        <v>0</v>
      </c>
      <c r="J25" s="309">
        <f t="shared" si="17"/>
        <v>0</v>
      </c>
      <c r="K25" s="309">
        <f t="shared" si="17"/>
        <v>0</v>
      </c>
      <c r="L25" s="310">
        <v>0.01</v>
      </c>
      <c r="M25" s="313">
        <f t="shared" si="18"/>
        <v>0</v>
      </c>
      <c r="N25" s="313">
        <f t="shared" si="18"/>
        <v>0</v>
      </c>
      <c r="O25" s="313">
        <f t="shared" si="18"/>
        <v>0</v>
      </c>
      <c r="P25" s="309">
        <f t="shared" si="19"/>
        <v>0</v>
      </c>
      <c r="Q25" s="309">
        <f t="shared" si="19"/>
        <v>0</v>
      </c>
      <c r="R25" s="309">
        <f t="shared" si="19"/>
        <v>0</v>
      </c>
      <c r="S25" s="299"/>
      <c r="T25" s="299"/>
      <c r="U25" s="299"/>
    </row>
    <row r="26" spans="1:21" x14ac:dyDescent="0.25">
      <c r="A26" s="308" t="s">
        <v>889</v>
      </c>
      <c r="B26" s="637"/>
      <c r="C26" s="309">
        <v>0</v>
      </c>
      <c r="D26" s="310">
        <f t="shared" si="20"/>
        <v>0</v>
      </c>
      <c r="E26" s="514">
        <f t="shared" si="21"/>
        <v>0</v>
      </c>
      <c r="F26" s="640"/>
      <c r="G26" s="640"/>
      <c r="H26" s="640"/>
      <c r="I26" s="309">
        <f t="shared" si="17"/>
        <v>0</v>
      </c>
      <c r="J26" s="309">
        <f t="shared" si="17"/>
        <v>0</v>
      </c>
      <c r="K26" s="309">
        <f t="shared" si="17"/>
        <v>0</v>
      </c>
      <c r="L26" s="310">
        <v>0.01</v>
      </c>
      <c r="M26" s="313">
        <f t="shared" si="18"/>
        <v>0</v>
      </c>
      <c r="N26" s="313">
        <f t="shared" si="18"/>
        <v>0</v>
      </c>
      <c r="O26" s="313">
        <f t="shared" si="18"/>
        <v>0</v>
      </c>
      <c r="P26" s="309">
        <f t="shared" si="19"/>
        <v>0</v>
      </c>
      <c r="Q26" s="309">
        <f t="shared" si="19"/>
        <v>0</v>
      </c>
      <c r="R26" s="309">
        <f t="shared" si="19"/>
        <v>0</v>
      </c>
      <c r="S26" s="299"/>
      <c r="T26" s="299"/>
      <c r="U26" s="299"/>
    </row>
    <row r="27" spans="1:21" x14ac:dyDescent="0.25">
      <c r="A27" s="308" t="s">
        <v>890</v>
      </c>
      <c r="B27" s="308"/>
      <c r="C27" s="315">
        <f>SUM(C22:C26)</f>
        <v>2</v>
      </c>
      <c r="D27" s="315"/>
      <c r="E27" s="515">
        <f>C27/B22</f>
        <v>0.18839736017618922</v>
      </c>
      <c r="F27" s="317"/>
      <c r="G27" s="317"/>
      <c r="H27" s="317"/>
      <c r="I27" s="318">
        <f>SUM(I22:I26)</f>
        <v>2</v>
      </c>
      <c r="J27" s="318">
        <f t="shared" ref="J27:K27" si="22">SUM(J22:J26)</f>
        <v>2</v>
      </c>
      <c r="K27" s="318">
        <f t="shared" si="22"/>
        <v>2</v>
      </c>
      <c r="L27" s="308"/>
      <c r="M27" s="319">
        <f>SUM(M22:M26)</f>
        <v>0.51</v>
      </c>
      <c r="N27" s="319">
        <f t="shared" ref="N27:O27" si="23">SUM(N22:N26)</f>
        <v>0.51</v>
      </c>
      <c r="O27" s="319">
        <f t="shared" si="23"/>
        <v>0.51</v>
      </c>
      <c r="P27" s="316">
        <f>SUM(P22:P26)</f>
        <v>5.7757644394110979E-3</v>
      </c>
      <c r="Q27" s="316">
        <f t="shared" ref="Q27:R27" si="24">SUM(Q22:Q26)</f>
        <v>5.7757644394110979E-3</v>
      </c>
      <c r="R27" s="316">
        <f t="shared" si="24"/>
        <v>5.7757644394110979E-3</v>
      </c>
      <c r="S27" s="299"/>
      <c r="T27" s="299"/>
      <c r="U27" s="299"/>
    </row>
    <row r="28" spans="1:21" s="524" customFormat="1" x14ac:dyDescent="0.25">
      <c r="A28" s="516"/>
      <c r="B28" s="517"/>
      <c r="C28" s="518"/>
      <c r="D28" s="518"/>
      <c r="E28" s="519"/>
      <c r="F28" s="516"/>
      <c r="G28" s="516"/>
      <c r="H28" s="520" t="s">
        <v>875</v>
      </c>
      <c r="I28" s="521">
        <v>1</v>
      </c>
      <c r="J28" s="521">
        <v>1</v>
      </c>
      <c r="K28" s="521">
        <v>1</v>
      </c>
      <c r="L28" s="516"/>
      <c r="M28" s="522" t="s">
        <v>1175</v>
      </c>
      <c r="N28" s="522"/>
      <c r="O28" s="522"/>
      <c r="P28" s="525">
        <v>1.2952418192037929E-2</v>
      </c>
      <c r="Q28" s="523"/>
      <c r="R28" s="523"/>
    </row>
    <row r="29" spans="1:21" s="321" customFormat="1" ht="45" x14ac:dyDescent="0.25">
      <c r="A29" s="305" t="s">
        <v>483</v>
      </c>
      <c r="B29" s="306" t="s">
        <v>877</v>
      </c>
      <c r="C29" s="305" t="s">
        <v>1122</v>
      </c>
      <c r="D29" s="305" t="s">
        <v>878</v>
      </c>
      <c r="E29" s="305" t="s">
        <v>1188</v>
      </c>
      <c r="F29" s="305" t="s">
        <v>1189</v>
      </c>
      <c r="G29" s="305" t="s">
        <v>1133</v>
      </c>
      <c r="H29" s="305" t="s">
        <v>1134</v>
      </c>
      <c r="I29" s="305" t="s">
        <v>1191</v>
      </c>
      <c r="J29" s="305" t="s">
        <v>1192</v>
      </c>
      <c r="K29" s="305" t="s">
        <v>1193</v>
      </c>
      <c r="L29" s="305" t="s">
        <v>1194</v>
      </c>
      <c r="M29" s="305" t="s">
        <v>1125</v>
      </c>
      <c r="N29" s="305" t="s">
        <v>883</v>
      </c>
      <c r="O29" s="305" t="s">
        <v>884</v>
      </c>
      <c r="P29" s="305" t="s">
        <v>1126</v>
      </c>
      <c r="Q29" s="305" t="s">
        <v>885</v>
      </c>
      <c r="R29" s="305" t="s">
        <v>886</v>
      </c>
      <c r="S29" s="320"/>
      <c r="T29" s="320"/>
      <c r="U29" s="320"/>
    </row>
    <row r="30" spans="1:21" x14ac:dyDescent="0.25">
      <c r="A30" s="308" t="s">
        <v>481</v>
      </c>
      <c r="B30" s="635">
        <f>BowTie!F69</f>
        <v>55300</v>
      </c>
      <c r="C30" s="309">
        <v>0</v>
      </c>
      <c r="D30" s="310">
        <f>C30/C$35</f>
        <v>0</v>
      </c>
      <c r="E30" s="514">
        <f>C30/($B$30)/$F$30</f>
        <v>0</v>
      </c>
      <c r="F30" s="638">
        <f>1/10</f>
        <v>0.1</v>
      </c>
      <c r="G30" s="638">
        <f t="shared" ref="G30:H30" si="25">1/10</f>
        <v>0.1</v>
      </c>
      <c r="H30" s="638">
        <f t="shared" si="25"/>
        <v>0.1</v>
      </c>
      <c r="I30" s="309">
        <f t="shared" ref="I30:K34" si="26">$E30*I$28*$B$30*F$30</f>
        <v>0</v>
      </c>
      <c r="J30" s="309">
        <f t="shared" si="26"/>
        <v>0</v>
      </c>
      <c r="K30" s="309">
        <f t="shared" si="26"/>
        <v>0</v>
      </c>
      <c r="L30" s="310">
        <v>0.7</v>
      </c>
      <c r="M30" s="313">
        <f t="shared" ref="M30:O34" si="27">I30*$L30</f>
        <v>0</v>
      </c>
      <c r="N30" s="313">
        <f t="shared" si="27"/>
        <v>0</v>
      </c>
      <c r="O30" s="313">
        <f t="shared" si="27"/>
        <v>0</v>
      </c>
      <c r="P30" s="309">
        <f t="shared" ref="P30:R34" si="28">M30*$P$28</f>
        <v>0</v>
      </c>
      <c r="Q30" s="309">
        <f t="shared" si="28"/>
        <v>0</v>
      </c>
      <c r="R30" s="309">
        <f t="shared" si="28"/>
        <v>0</v>
      </c>
      <c r="S30" s="299"/>
      <c r="T30" s="299"/>
      <c r="U30" s="299"/>
    </row>
    <row r="31" spans="1:21" x14ac:dyDescent="0.25">
      <c r="A31" s="308" t="s">
        <v>482</v>
      </c>
      <c r="B31" s="636"/>
      <c r="C31" s="309">
        <v>65</v>
      </c>
      <c r="D31" s="310">
        <f t="shared" ref="D31:D34" si="29">C31/C$35</f>
        <v>0.56034482758620685</v>
      </c>
      <c r="E31" s="514">
        <f t="shared" ref="E31:E34" si="30">C31/($B$30)/$F$30</f>
        <v>1.1754068716094032E-2</v>
      </c>
      <c r="F31" s="639"/>
      <c r="G31" s="639"/>
      <c r="H31" s="639"/>
      <c r="I31" s="309">
        <f t="shared" si="26"/>
        <v>65</v>
      </c>
      <c r="J31" s="309">
        <f t="shared" si="26"/>
        <v>65</v>
      </c>
      <c r="K31" s="309">
        <f t="shared" si="26"/>
        <v>65</v>
      </c>
      <c r="L31" s="310">
        <v>0.5</v>
      </c>
      <c r="M31" s="313">
        <f t="shared" si="27"/>
        <v>32.5</v>
      </c>
      <c r="N31" s="313">
        <f t="shared" si="27"/>
        <v>32.5</v>
      </c>
      <c r="O31" s="313">
        <f t="shared" si="27"/>
        <v>32.5</v>
      </c>
      <c r="P31" s="309">
        <f t="shared" si="28"/>
        <v>0.42095359124123272</v>
      </c>
      <c r="Q31" s="309">
        <f t="shared" si="28"/>
        <v>0.42095359124123272</v>
      </c>
      <c r="R31" s="309">
        <f t="shared" si="28"/>
        <v>0.42095359124123272</v>
      </c>
      <c r="S31" s="299"/>
      <c r="T31" s="299"/>
      <c r="U31" s="299"/>
    </row>
    <row r="32" spans="1:21" x14ac:dyDescent="0.25">
      <c r="A32" s="308" t="s">
        <v>887</v>
      </c>
      <c r="B32" s="636"/>
      <c r="C32" s="309">
        <v>51</v>
      </c>
      <c r="D32" s="310">
        <f t="shared" si="29"/>
        <v>0.43965517241379309</v>
      </c>
      <c r="E32" s="514">
        <f t="shared" si="30"/>
        <v>9.222423146473778E-3</v>
      </c>
      <c r="F32" s="639"/>
      <c r="G32" s="639"/>
      <c r="H32" s="639"/>
      <c r="I32" s="309">
        <f t="shared" si="26"/>
        <v>51</v>
      </c>
      <c r="J32" s="309">
        <f t="shared" si="26"/>
        <v>51</v>
      </c>
      <c r="K32" s="309">
        <f t="shared" si="26"/>
        <v>51</v>
      </c>
      <c r="L32" s="310">
        <v>0.01</v>
      </c>
      <c r="M32" s="313">
        <f t="shared" si="27"/>
        <v>0.51</v>
      </c>
      <c r="N32" s="313">
        <f t="shared" si="27"/>
        <v>0.51</v>
      </c>
      <c r="O32" s="313">
        <f t="shared" si="27"/>
        <v>0.51</v>
      </c>
      <c r="P32" s="309">
        <f t="shared" si="28"/>
        <v>6.6057332779393442E-3</v>
      </c>
      <c r="Q32" s="309">
        <f t="shared" si="28"/>
        <v>6.6057332779393442E-3</v>
      </c>
      <c r="R32" s="309">
        <f t="shared" si="28"/>
        <v>6.6057332779393442E-3</v>
      </c>
      <c r="S32" s="299"/>
      <c r="T32" s="299"/>
      <c r="U32" s="299"/>
    </row>
    <row r="33" spans="1:21" x14ac:dyDescent="0.25">
      <c r="A33" s="308" t="s">
        <v>888</v>
      </c>
      <c r="B33" s="636"/>
      <c r="C33" s="309">
        <v>0</v>
      </c>
      <c r="D33" s="310">
        <f t="shared" si="29"/>
        <v>0</v>
      </c>
      <c r="E33" s="514">
        <f t="shared" si="30"/>
        <v>0</v>
      </c>
      <c r="F33" s="639"/>
      <c r="G33" s="639"/>
      <c r="H33" s="639"/>
      <c r="I33" s="309">
        <f t="shared" si="26"/>
        <v>0</v>
      </c>
      <c r="J33" s="309">
        <f t="shared" si="26"/>
        <v>0</v>
      </c>
      <c r="K33" s="309">
        <f t="shared" si="26"/>
        <v>0</v>
      </c>
      <c r="L33" s="310">
        <v>0.01</v>
      </c>
      <c r="M33" s="313">
        <f t="shared" si="27"/>
        <v>0</v>
      </c>
      <c r="N33" s="313">
        <f t="shared" si="27"/>
        <v>0</v>
      </c>
      <c r="O33" s="313">
        <f t="shared" si="27"/>
        <v>0</v>
      </c>
      <c r="P33" s="309">
        <f t="shared" si="28"/>
        <v>0</v>
      </c>
      <c r="Q33" s="309">
        <f t="shared" si="28"/>
        <v>0</v>
      </c>
      <c r="R33" s="309">
        <f t="shared" si="28"/>
        <v>0</v>
      </c>
      <c r="S33" s="299"/>
      <c r="T33" s="299"/>
      <c r="U33" s="299"/>
    </row>
    <row r="34" spans="1:21" x14ac:dyDescent="0.25">
      <c r="A34" s="308" t="s">
        <v>889</v>
      </c>
      <c r="B34" s="637"/>
      <c r="C34" s="309">
        <v>0</v>
      </c>
      <c r="D34" s="310">
        <f t="shared" si="29"/>
        <v>0</v>
      </c>
      <c r="E34" s="514">
        <f t="shared" si="30"/>
        <v>0</v>
      </c>
      <c r="F34" s="640"/>
      <c r="G34" s="640"/>
      <c r="H34" s="640"/>
      <c r="I34" s="309">
        <f t="shared" si="26"/>
        <v>0</v>
      </c>
      <c r="J34" s="309">
        <f t="shared" si="26"/>
        <v>0</v>
      </c>
      <c r="K34" s="309">
        <f t="shared" si="26"/>
        <v>0</v>
      </c>
      <c r="L34" s="310">
        <v>0.01</v>
      </c>
      <c r="M34" s="313">
        <f t="shared" si="27"/>
        <v>0</v>
      </c>
      <c r="N34" s="313">
        <f t="shared" si="27"/>
        <v>0</v>
      </c>
      <c r="O34" s="313">
        <f t="shared" si="27"/>
        <v>0</v>
      </c>
      <c r="P34" s="309">
        <f t="shared" si="28"/>
        <v>0</v>
      </c>
      <c r="Q34" s="309">
        <f t="shared" si="28"/>
        <v>0</v>
      </c>
      <c r="R34" s="309">
        <f t="shared" si="28"/>
        <v>0</v>
      </c>
      <c r="S34" s="299"/>
      <c r="T34" s="299"/>
      <c r="U34" s="299"/>
    </row>
    <row r="35" spans="1:21" x14ac:dyDescent="0.25">
      <c r="A35" s="308" t="s">
        <v>890</v>
      </c>
      <c r="B35" s="308"/>
      <c r="C35" s="315">
        <f>SUM(C30:C34)</f>
        <v>116</v>
      </c>
      <c r="D35" s="315"/>
      <c r="E35" s="515">
        <f>C35/B30</f>
        <v>2.0976491862567813E-3</v>
      </c>
      <c r="F35" s="317"/>
      <c r="G35" s="317"/>
      <c r="H35" s="317"/>
      <c r="I35" s="318">
        <f>SUM(I30:I34)</f>
        <v>116</v>
      </c>
      <c r="J35" s="318">
        <f t="shared" ref="J35:K35" si="31">SUM(J30:J34)</f>
        <v>116</v>
      </c>
      <c r="K35" s="318">
        <f t="shared" si="31"/>
        <v>116</v>
      </c>
      <c r="L35" s="308"/>
      <c r="M35" s="319">
        <f>SUM(M30:M34)</f>
        <v>33.01</v>
      </c>
      <c r="N35" s="319">
        <f t="shared" ref="N35:O35" si="32">SUM(N30:N34)</f>
        <v>33.01</v>
      </c>
      <c r="O35" s="319">
        <f t="shared" si="32"/>
        <v>33.01</v>
      </c>
      <c r="P35" s="316">
        <f>SUM(P30:P34)</f>
        <v>0.42755932451917206</v>
      </c>
      <c r="Q35" s="316">
        <f t="shared" ref="Q35:R35" si="33">SUM(Q30:Q34)</f>
        <v>0.42755932451917206</v>
      </c>
      <c r="R35" s="316">
        <f t="shared" si="33"/>
        <v>0.42755932451917206</v>
      </c>
      <c r="S35" s="299"/>
      <c r="T35" s="299"/>
      <c r="U35" s="299"/>
    </row>
    <row r="36" spans="1:21" x14ac:dyDescent="0.25">
      <c r="A36" s="334" t="s">
        <v>894</v>
      </c>
      <c r="B36" s="335">
        <f>SUM(B30,B14,B6,B22)</f>
        <v>80761.669353999998</v>
      </c>
      <c r="C36" s="333"/>
      <c r="D36" s="333"/>
      <c r="E36" s="526"/>
      <c r="H36" s="299"/>
      <c r="I36" s="331"/>
      <c r="J36" s="331"/>
      <c r="K36" s="331"/>
      <c r="L36" s="23"/>
      <c r="M36" s="332"/>
      <c r="N36" s="332"/>
      <c r="O36" s="332"/>
      <c r="P36" s="328"/>
      <c r="Q36" s="328"/>
      <c r="R36" s="328"/>
      <c r="S36" s="299"/>
      <c r="T36" s="299"/>
      <c r="U36" s="299"/>
    </row>
    <row r="37" spans="1:21" x14ac:dyDescent="0.25">
      <c r="A37" s="299"/>
      <c r="B37" s="299"/>
      <c r="C37" s="299"/>
      <c r="D37" s="299"/>
      <c r="E37" s="299"/>
      <c r="H37" s="299"/>
      <c r="I37" s="299"/>
      <c r="J37" s="299"/>
      <c r="K37" s="299"/>
      <c r="L37" s="299"/>
      <c r="M37" s="299"/>
      <c r="N37" s="299"/>
      <c r="O37" s="299"/>
      <c r="P37" s="299"/>
      <c r="Q37" s="299"/>
      <c r="R37" s="299"/>
      <c r="S37" s="299"/>
      <c r="T37" s="299"/>
      <c r="U37" s="299"/>
    </row>
    <row r="38" spans="1:21" x14ac:dyDescent="0.25">
      <c r="O38" s="299"/>
      <c r="P38" s="299"/>
      <c r="Q38" s="299"/>
      <c r="R38" s="299"/>
      <c r="S38" s="299"/>
      <c r="T38" s="299"/>
      <c r="U38" s="299"/>
    </row>
    <row r="41" spans="1:21" x14ac:dyDescent="0.25">
      <c r="A41" s="308" t="s">
        <v>1110</v>
      </c>
      <c r="B41" s="527">
        <f>100*SUM(P11, P19,P27,P35)/SUM(B6*F6, B14*F14, F22*B22, B30*F30)</f>
        <v>3.7579952042059821E-3</v>
      </c>
    </row>
    <row r="44" spans="1:21" x14ac:dyDescent="0.25">
      <c r="O44" s="351"/>
    </row>
    <row r="48" spans="1:21" ht="23.25" x14ac:dyDescent="0.35">
      <c r="A48" s="528"/>
      <c r="B48" s="529"/>
      <c r="F48" s="346"/>
    </row>
    <row r="49" spans="1:5" ht="18.75" x14ac:dyDescent="0.3">
      <c r="A49" s="397"/>
      <c r="E49" s="346"/>
    </row>
    <row r="51" spans="1:5" ht="23.25" x14ac:dyDescent="0.25">
      <c r="B51" s="530"/>
    </row>
  </sheetData>
  <mergeCells count="16">
    <mergeCell ref="B22:B26"/>
    <mergeCell ref="F22:F26"/>
    <mergeCell ref="G22:G26"/>
    <mergeCell ref="H22:H26"/>
    <mergeCell ref="B30:B34"/>
    <mergeCell ref="F30:F34"/>
    <mergeCell ref="G30:G34"/>
    <mergeCell ref="H30:H34"/>
    <mergeCell ref="B6:B10"/>
    <mergeCell ref="F6:F10"/>
    <mergeCell ref="G6:G10"/>
    <mergeCell ref="H6:H10"/>
    <mergeCell ref="B14:B18"/>
    <mergeCell ref="F14:F18"/>
    <mergeCell ref="G14:G18"/>
    <mergeCell ref="H14:H18"/>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477AB-84B6-419B-A95F-624300520754}">
  <dimension ref="A2:N7"/>
  <sheetViews>
    <sheetView showGridLines="0" workbookViewId="0">
      <selection activeCell="J28" sqref="J28:J29"/>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03</v>
      </c>
      <c r="D7" t="s">
        <v>829</v>
      </c>
      <c r="E7" t="s">
        <v>1197</v>
      </c>
      <c r="F7" s="513">
        <v>1443600</v>
      </c>
      <c r="G7" s="513">
        <v>2534511.35</v>
      </c>
      <c r="H7" s="513">
        <v>2220000</v>
      </c>
      <c r="I7" s="513">
        <v>2220000</v>
      </c>
      <c r="J7" s="513"/>
      <c r="K7" s="513"/>
      <c r="L7" s="513"/>
      <c r="M7" s="513"/>
      <c r="N7" s="513"/>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59808-705E-45BB-AF32-EB81ACC5625D}">
  <sheetPr codeName="Sheet19"/>
  <dimension ref="A1:R21"/>
  <sheetViews>
    <sheetView showGridLines="0" zoomScale="90" zoomScaleNormal="90" workbookViewId="0">
      <selection activeCell="B19" sqref="B19"/>
    </sheetView>
  </sheetViews>
  <sheetFormatPr defaultColWidth="11.42578125" defaultRowHeight="15" outlineLevelCol="1" x14ac:dyDescent="0.25"/>
  <cols>
    <col min="1" max="1" width="38.5703125" customWidth="1"/>
    <col min="2" max="2" width="23" bestFit="1" customWidth="1"/>
    <col min="3" max="4" width="15.7109375" customWidth="1"/>
    <col min="5" max="5" width="18" customWidth="1"/>
    <col min="6" max="8" width="17.7109375" bestFit="1" customWidth="1"/>
    <col min="9" max="9" width="16.5703125" bestFit="1" customWidth="1"/>
    <col min="10" max="11" width="15.7109375" bestFit="1" customWidth="1"/>
    <col min="12" max="12" width="18.85546875" bestFit="1" customWidth="1"/>
    <col min="13" max="13" width="20.7109375" customWidth="1"/>
    <col min="14" max="15" width="20.7109375" customWidth="1" outlineLevel="1"/>
    <col min="16" max="16" width="20.7109375" customWidth="1"/>
    <col min="17" max="18" width="20.7109375" customWidth="1" outlineLevel="1"/>
  </cols>
  <sheetData>
    <row r="1" spans="1:18" s="298" customFormat="1" ht="66.75" customHeight="1" x14ac:dyDescent="0.35">
      <c r="A1" s="361" t="s">
        <v>1204</v>
      </c>
      <c r="I1" s="641"/>
      <c r="J1" s="641"/>
      <c r="K1" s="641"/>
      <c r="L1" s="296"/>
    </row>
    <row r="2" spans="1:18" ht="20.25" customHeight="1" x14ac:dyDescent="0.25">
      <c r="C2" s="58" t="s">
        <v>999</v>
      </c>
      <c r="H2" s="533" t="s">
        <v>1000</v>
      </c>
      <c r="I2" s="301">
        <v>1</v>
      </c>
      <c r="J2" s="301">
        <v>1</v>
      </c>
      <c r="K2" s="301">
        <v>1</v>
      </c>
      <c r="L2" s="299"/>
      <c r="M2" s="642" t="s">
        <v>1001</v>
      </c>
      <c r="N2" s="642"/>
      <c r="O2" s="642"/>
      <c r="P2" s="304">
        <v>2.4675324675324677E-2</v>
      </c>
    </row>
    <row r="3" spans="1:18" s="321" customFormat="1" ht="56.25" customHeight="1" x14ac:dyDescent="0.25">
      <c r="A3" s="365" t="s">
        <v>913</v>
      </c>
      <c r="B3" s="420" t="s">
        <v>1002</v>
      </c>
      <c r="C3" s="365" t="s">
        <v>1122</v>
      </c>
      <c r="D3" s="365" t="s">
        <v>878</v>
      </c>
      <c r="E3" s="365" t="s">
        <v>1003</v>
      </c>
      <c r="F3" s="365" t="s">
        <v>1124</v>
      </c>
      <c r="G3" s="365" t="s">
        <v>879</v>
      </c>
      <c r="H3" s="365" t="s">
        <v>880</v>
      </c>
      <c r="I3" s="365" t="s">
        <v>1189</v>
      </c>
      <c r="J3" s="366" t="s">
        <v>1123</v>
      </c>
      <c r="K3" s="366" t="s">
        <v>881</v>
      </c>
      <c r="L3" s="365" t="s">
        <v>882</v>
      </c>
      <c r="M3" s="365" t="s">
        <v>1125</v>
      </c>
      <c r="N3" s="365" t="s">
        <v>883</v>
      </c>
      <c r="O3" s="365" t="s">
        <v>884</v>
      </c>
      <c r="P3" s="365" t="s">
        <v>1126</v>
      </c>
      <c r="Q3" s="365" t="s">
        <v>885</v>
      </c>
      <c r="R3" s="365" t="s">
        <v>886</v>
      </c>
    </row>
    <row r="4" spans="1:18" x14ac:dyDescent="0.25">
      <c r="A4" s="534" t="s">
        <v>481</v>
      </c>
      <c r="B4" s="643">
        <f>SUM(BowTie!F81,BowTie!F83)</f>
        <v>4484.51</v>
      </c>
      <c r="C4" s="33">
        <v>0</v>
      </c>
      <c r="D4" s="368">
        <f>C4/C$9</f>
        <v>0</v>
      </c>
      <c r="E4" s="369">
        <f>C4/($B$4)/$F$4</f>
        <v>0</v>
      </c>
      <c r="F4" s="638">
        <f>1/3</f>
        <v>0.33333333333333331</v>
      </c>
      <c r="G4" s="638">
        <f t="shared" ref="G4:H4" si="0">1/3</f>
        <v>0.33333333333333331</v>
      </c>
      <c r="H4" s="638">
        <f t="shared" si="0"/>
        <v>0.33333333333333331</v>
      </c>
      <c r="I4" s="33">
        <f>$E4*I$2*$B$4*F$4</f>
        <v>0</v>
      </c>
      <c r="J4" s="33">
        <f>$E4*I$2*$B$4*G$4</f>
        <v>0</v>
      </c>
      <c r="K4" s="33">
        <f>$E4*I$2*$B$4*H$4</f>
        <v>0</v>
      </c>
      <c r="L4" s="368">
        <v>0.7</v>
      </c>
      <c r="M4" s="370">
        <f t="shared" ref="M4:O8" si="1">I4*$L4</f>
        <v>0</v>
      </c>
      <c r="N4" s="370">
        <f t="shared" si="1"/>
        <v>0</v>
      </c>
      <c r="O4" s="370">
        <f t="shared" si="1"/>
        <v>0</v>
      </c>
      <c r="P4" s="33">
        <f t="shared" ref="P4:R8" si="2">M4*$P$2</f>
        <v>0</v>
      </c>
      <c r="Q4" s="33">
        <f t="shared" si="2"/>
        <v>0</v>
      </c>
      <c r="R4" s="33">
        <f t="shared" si="2"/>
        <v>0</v>
      </c>
    </row>
    <row r="5" spans="1:18" x14ac:dyDescent="0.25">
      <c r="A5" s="534" t="s">
        <v>482</v>
      </c>
      <c r="B5" s="644"/>
      <c r="C5" s="33">
        <v>1</v>
      </c>
      <c r="D5" s="368">
        <f t="shared" ref="D5:D8" si="3">C5/C$9</f>
        <v>1</v>
      </c>
      <c r="E5" s="369">
        <f>C5/($B$4)/$F$4</f>
        <v>6.689694080289708E-4</v>
      </c>
      <c r="F5" s="639"/>
      <c r="G5" s="639"/>
      <c r="H5" s="639"/>
      <c r="I5" s="33">
        <f>$E5*I$2*$B$4*F$4</f>
        <v>1</v>
      </c>
      <c r="J5" s="33">
        <f t="shared" ref="J5:K8" si="4">$E5*J$2*$B$4*G$4</f>
        <v>1</v>
      </c>
      <c r="K5" s="33">
        <f t="shared" si="4"/>
        <v>1</v>
      </c>
      <c r="L5" s="368">
        <v>0.5</v>
      </c>
      <c r="M5" s="370">
        <f t="shared" si="1"/>
        <v>0.5</v>
      </c>
      <c r="N5" s="370">
        <f t="shared" si="1"/>
        <v>0.5</v>
      </c>
      <c r="O5" s="370">
        <f t="shared" si="1"/>
        <v>0.5</v>
      </c>
      <c r="P5" s="535">
        <f t="shared" si="2"/>
        <v>1.2337662337662338E-2</v>
      </c>
      <c r="Q5" s="535">
        <f t="shared" si="2"/>
        <v>1.2337662337662338E-2</v>
      </c>
      <c r="R5" s="535">
        <f t="shared" si="2"/>
        <v>1.2337662337662338E-2</v>
      </c>
    </row>
    <row r="6" spans="1:18" x14ac:dyDescent="0.25">
      <c r="A6" s="534" t="s">
        <v>887</v>
      </c>
      <c r="B6" s="644"/>
      <c r="C6" s="33">
        <v>0</v>
      </c>
      <c r="D6" s="368">
        <f t="shared" si="3"/>
        <v>0</v>
      </c>
      <c r="E6" s="369">
        <f>C6/($B$4)/$F$4</f>
        <v>0</v>
      </c>
      <c r="F6" s="639"/>
      <c r="G6" s="639"/>
      <c r="H6" s="639"/>
      <c r="I6" s="33">
        <f>$E6*I$2*$B$4*F$4</f>
        <v>0</v>
      </c>
      <c r="J6" s="33">
        <f t="shared" si="4"/>
        <v>0</v>
      </c>
      <c r="K6" s="33">
        <f t="shared" si="4"/>
        <v>0</v>
      </c>
      <c r="L6" s="368">
        <v>0.01</v>
      </c>
      <c r="M6" s="370">
        <f t="shared" si="1"/>
        <v>0</v>
      </c>
      <c r="N6" s="370">
        <f t="shared" si="1"/>
        <v>0</v>
      </c>
      <c r="O6" s="370">
        <f t="shared" si="1"/>
        <v>0</v>
      </c>
      <c r="P6" s="33">
        <f t="shared" si="2"/>
        <v>0</v>
      </c>
      <c r="Q6" s="33">
        <f t="shared" si="2"/>
        <v>0</v>
      </c>
      <c r="R6" s="33">
        <f t="shared" si="2"/>
        <v>0</v>
      </c>
    </row>
    <row r="7" spans="1:18" x14ac:dyDescent="0.25">
      <c r="A7" s="534" t="s">
        <v>888</v>
      </c>
      <c r="B7" s="644"/>
      <c r="C7" s="33">
        <v>0</v>
      </c>
      <c r="D7" s="368">
        <f t="shared" si="3"/>
        <v>0</v>
      </c>
      <c r="E7" s="369">
        <f>C7/($B$4)/$F$4</f>
        <v>0</v>
      </c>
      <c r="F7" s="639"/>
      <c r="G7" s="639"/>
      <c r="H7" s="639"/>
      <c r="I7" s="33">
        <f>$E7*I$2*$B$4*F$4</f>
        <v>0</v>
      </c>
      <c r="J7" s="33">
        <f t="shared" si="4"/>
        <v>0</v>
      </c>
      <c r="K7" s="33">
        <f t="shared" si="4"/>
        <v>0</v>
      </c>
      <c r="L7" s="368">
        <v>0.01</v>
      </c>
      <c r="M7" s="370">
        <f t="shared" si="1"/>
        <v>0</v>
      </c>
      <c r="N7" s="370">
        <f t="shared" si="1"/>
        <v>0</v>
      </c>
      <c r="O7" s="370">
        <f t="shared" si="1"/>
        <v>0</v>
      </c>
      <c r="P7" s="33">
        <f t="shared" si="2"/>
        <v>0</v>
      </c>
      <c r="Q7" s="33">
        <f t="shared" si="2"/>
        <v>0</v>
      </c>
      <c r="R7" s="33">
        <f t="shared" si="2"/>
        <v>0</v>
      </c>
    </row>
    <row r="8" spans="1:18" x14ac:dyDescent="0.25">
      <c r="A8" s="534" t="s">
        <v>889</v>
      </c>
      <c r="B8" s="645"/>
      <c r="C8" s="33">
        <v>0</v>
      </c>
      <c r="D8" s="368">
        <f t="shared" si="3"/>
        <v>0</v>
      </c>
      <c r="E8" s="369">
        <f>C8/($B$4)/$F$4</f>
        <v>0</v>
      </c>
      <c r="F8" s="640"/>
      <c r="G8" s="640"/>
      <c r="H8" s="640"/>
      <c r="I8" s="33">
        <f>$E8*I$2*$B$4*F$4</f>
        <v>0</v>
      </c>
      <c r="J8" s="33">
        <f t="shared" si="4"/>
        <v>0</v>
      </c>
      <c r="K8" s="33">
        <f t="shared" si="4"/>
        <v>0</v>
      </c>
      <c r="L8" s="368">
        <v>0.01</v>
      </c>
      <c r="M8" s="370">
        <f t="shared" si="1"/>
        <v>0</v>
      </c>
      <c r="N8" s="370">
        <f t="shared" si="1"/>
        <v>0</v>
      </c>
      <c r="O8" s="370">
        <f t="shared" si="1"/>
        <v>0</v>
      </c>
      <c r="P8" s="33">
        <f t="shared" si="2"/>
        <v>0</v>
      </c>
      <c r="Q8" s="33">
        <f t="shared" si="2"/>
        <v>0</v>
      </c>
      <c r="R8" s="33">
        <f t="shared" si="2"/>
        <v>0</v>
      </c>
    </row>
    <row r="9" spans="1:18" x14ac:dyDescent="0.25">
      <c r="A9" s="375" t="s">
        <v>890</v>
      </c>
      <c r="B9" s="371"/>
      <c r="C9" s="372">
        <f>SUM(C4:C8)</f>
        <v>1</v>
      </c>
      <c r="D9" s="372"/>
      <c r="E9" s="372">
        <f>C9/B4</f>
        <v>2.2298980267632359E-4</v>
      </c>
      <c r="F9" s="34"/>
      <c r="G9" s="34"/>
      <c r="H9" s="34"/>
      <c r="I9" s="374">
        <f>SUM(I4:I8)</f>
        <v>1</v>
      </c>
      <c r="J9" s="374">
        <f t="shared" ref="J9:K9" si="5">SUM(J4:J8)</f>
        <v>1</v>
      </c>
      <c r="K9" s="374">
        <f t="shared" si="5"/>
        <v>1</v>
      </c>
      <c r="L9" s="375"/>
      <c r="M9" s="376">
        <f>SUM(M4:M8)</f>
        <v>0.5</v>
      </c>
      <c r="N9" s="376">
        <f t="shared" ref="N9:O9" si="6">SUM(N4:N8)</f>
        <v>0.5</v>
      </c>
      <c r="O9" s="376">
        <f t="shared" si="6"/>
        <v>0.5</v>
      </c>
      <c r="P9" s="373">
        <f>SUM(P4:P8)</f>
        <v>1.2337662337662338E-2</v>
      </c>
      <c r="Q9" s="373">
        <f t="shared" ref="Q9:R9" si="7">SUM(Q4:Q8)</f>
        <v>1.2337662337662338E-2</v>
      </c>
      <c r="R9" s="373">
        <f t="shared" si="7"/>
        <v>1.2337662337662338E-2</v>
      </c>
    </row>
    <row r="10" spans="1:18" x14ac:dyDescent="0.25">
      <c r="A10" s="45"/>
      <c r="B10" s="536"/>
      <c r="C10" s="384"/>
      <c r="D10" s="384"/>
      <c r="E10" s="384"/>
      <c r="F10" s="40">
        <f>(F4*B4)+(100%*1302.9)+(20%*12600)</f>
        <v>5317.7366666666667</v>
      </c>
      <c r="G10" s="40" t="s">
        <v>1005</v>
      </c>
      <c r="H10" s="40"/>
      <c r="I10" s="383"/>
      <c r="J10" s="383"/>
      <c r="K10" s="383"/>
      <c r="L10" s="45"/>
      <c r="M10" s="351"/>
      <c r="N10" s="351"/>
      <c r="O10" s="351"/>
      <c r="P10" s="43"/>
      <c r="Q10" s="43"/>
      <c r="R10" s="43"/>
    </row>
    <row r="11" spans="1:18" x14ac:dyDescent="0.25">
      <c r="A11" s="45"/>
      <c r="B11" s="536"/>
      <c r="C11" s="384"/>
      <c r="D11" s="384"/>
      <c r="E11" s="384"/>
      <c r="F11" s="537">
        <f>F10/18125</f>
        <v>0.29339236781609196</v>
      </c>
      <c r="G11" s="537" t="s">
        <v>1007</v>
      </c>
      <c r="H11" s="537"/>
      <c r="I11" s="383"/>
      <c r="J11" s="383"/>
      <c r="K11" s="383"/>
      <c r="L11" s="45"/>
      <c r="M11" s="351"/>
      <c r="N11" s="351"/>
      <c r="O11" s="351"/>
      <c r="P11" s="43"/>
      <c r="Q11" s="43"/>
      <c r="R11" s="43"/>
    </row>
    <row r="12" spans="1:18" ht="75" x14ac:dyDescent="0.3">
      <c r="A12" s="390" t="s">
        <v>1008</v>
      </c>
      <c r="B12" s="339">
        <f>5.66*F11</f>
        <v>1.6606008018390805</v>
      </c>
      <c r="C12" s="299" t="s">
        <v>1009</v>
      </c>
      <c r="D12" s="299"/>
      <c r="E12" s="299"/>
      <c r="F12" s="341"/>
      <c r="G12" s="341"/>
      <c r="H12" s="341"/>
    </row>
    <row r="13" spans="1:18" x14ac:dyDescent="0.25">
      <c r="F13" s="343"/>
      <c r="G13" s="343"/>
      <c r="H13" s="343"/>
    </row>
    <row r="14" spans="1:18" ht="18.75" x14ac:dyDescent="0.3">
      <c r="A14" s="342"/>
      <c r="B14" s="344">
        <v>2020</v>
      </c>
      <c r="C14" s="344">
        <v>2021</v>
      </c>
      <c r="D14" s="344">
        <v>2022</v>
      </c>
      <c r="E14" s="344"/>
      <c r="F14" s="344"/>
      <c r="G14" s="344"/>
      <c r="H14" s="344"/>
    </row>
    <row r="15" spans="1:18" ht="40.5" customHeight="1" x14ac:dyDescent="0.3">
      <c r="A15" s="390" t="s">
        <v>1010</v>
      </c>
      <c r="B15" s="392">
        <f>F$4*$B4</f>
        <v>1494.8366666666666</v>
      </c>
      <c r="C15" s="392">
        <f t="shared" ref="C15:D15" si="8">G$4*$B4</f>
        <v>1494.8366666666666</v>
      </c>
      <c r="D15" s="392">
        <f t="shared" si="8"/>
        <v>1494.8366666666666</v>
      </c>
      <c r="E15" s="346"/>
      <c r="F15" s="346"/>
      <c r="G15" s="346"/>
      <c r="H15" s="346"/>
      <c r="I15" s="342"/>
      <c r="J15" s="342"/>
      <c r="K15" s="342"/>
    </row>
    <row r="16" spans="1:18" ht="18.75" x14ac:dyDescent="0.3">
      <c r="A16" s="390" t="s">
        <v>1081</v>
      </c>
      <c r="B16" s="393">
        <f>(I9)</f>
        <v>1</v>
      </c>
      <c r="C16" s="393">
        <f t="shared" ref="C16:D16" si="9">(J9)</f>
        <v>1</v>
      </c>
      <c r="D16" s="393">
        <f t="shared" si="9"/>
        <v>1</v>
      </c>
      <c r="E16" s="347"/>
      <c r="F16" s="347"/>
      <c r="G16" s="347"/>
      <c r="H16" s="347"/>
    </row>
    <row r="17" spans="1:15" ht="18.75" x14ac:dyDescent="0.3">
      <c r="A17" s="390" t="s">
        <v>896</v>
      </c>
      <c r="B17" s="394">
        <f>P9</f>
        <v>1.2337662337662338E-2</v>
      </c>
      <c r="C17" s="394">
        <f t="shared" ref="C17:D17" si="10">Q9</f>
        <v>1.2337662337662338E-2</v>
      </c>
      <c r="D17" s="394">
        <f t="shared" si="10"/>
        <v>1.2337662337662338E-2</v>
      </c>
      <c r="E17" s="349"/>
      <c r="F17" s="350"/>
      <c r="G17" s="350"/>
      <c r="H17" s="350"/>
      <c r="M17" s="351"/>
      <c r="N17" s="351"/>
      <c r="O17" s="351"/>
    </row>
    <row r="18" spans="1:15" ht="37.5" x14ac:dyDescent="0.3">
      <c r="A18" s="390" t="s">
        <v>914</v>
      </c>
      <c r="B18" s="394">
        <f>B12+B17</f>
        <v>1.6729384641767429</v>
      </c>
      <c r="C18" s="392" t="s">
        <v>897</v>
      </c>
      <c r="D18" s="392"/>
      <c r="E18" s="346"/>
      <c r="F18" s="346"/>
      <c r="G18" s="346"/>
      <c r="H18" s="346"/>
      <c r="I18" s="342"/>
      <c r="J18" s="342"/>
      <c r="K18" s="342"/>
    </row>
    <row r="19" spans="1:15" ht="18.75" x14ac:dyDescent="0.25">
      <c r="A19" s="390" t="s">
        <v>898</v>
      </c>
      <c r="B19" s="538">
        <f>B17/B18</f>
        <v>7.3748452808356773E-3</v>
      </c>
      <c r="C19" s="539" t="s">
        <v>915</v>
      </c>
      <c r="D19" s="62"/>
    </row>
    <row r="20" spans="1:15" ht="18.75" x14ac:dyDescent="0.3">
      <c r="A20" s="352"/>
      <c r="C20" s="353"/>
      <c r="D20" s="354"/>
      <c r="E20" s="350"/>
      <c r="F20" s="354"/>
      <c r="G20" s="354"/>
      <c r="H20" s="354"/>
    </row>
    <row r="21" spans="1:15" x14ac:dyDescent="0.25">
      <c r="A21" s="395"/>
      <c r="B21" s="395"/>
      <c r="C21" s="395"/>
      <c r="D21" s="395"/>
    </row>
  </sheetData>
  <mergeCells count="6">
    <mergeCell ref="I1:K1"/>
    <mergeCell ref="M2:O2"/>
    <mergeCell ref="B4:B8"/>
    <mergeCell ref="F4:F8"/>
    <mergeCell ref="G4:G8"/>
    <mergeCell ref="H4:H8"/>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2EEEA-252A-42E0-9363-11A350102611}">
  <dimension ref="B2:M34"/>
  <sheetViews>
    <sheetView showGridLines="0" workbookViewId="0">
      <selection activeCell="C34" sqref="C34"/>
    </sheetView>
  </sheetViews>
  <sheetFormatPr defaultRowHeight="15" x14ac:dyDescent="0.25"/>
  <cols>
    <col min="1" max="1" width="2.85546875" customWidth="1"/>
    <col min="2" max="2" width="22.42578125" customWidth="1"/>
    <col min="3" max="3" width="12" style="261" customWidth="1"/>
    <col min="4" max="4" width="13.140625" customWidth="1"/>
    <col min="5" max="6" width="12.140625" style="264" bestFit="1" customWidth="1"/>
    <col min="7" max="8" width="7.5703125" style="264" bestFit="1" customWidth="1"/>
    <col min="9" max="9" width="9.140625" style="264"/>
    <col min="10" max="10" width="7.28515625" style="264" bestFit="1" customWidth="1"/>
    <col min="11" max="11" width="16.7109375" style="264" customWidth="1"/>
    <col min="12" max="12" width="9.140625" style="264" bestFit="1" customWidth="1"/>
    <col min="13" max="13" width="8.140625" style="264" bestFit="1" customWidth="1"/>
    <col min="15" max="15" width="10.5703125" bestFit="1" customWidth="1"/>
  </cols>
  <sheetData>
    <row r="2" spans="2:13" x14ac:dyDescent="0.25">
      <c r="B2" s="357" t="s">
        <v>899</v>
      </c>
      <c r="C2" t="s">
        <v>1276</v>
      </c>
    </row>
    <row r="3" spans="2:13" x14ac:dyDescent="0.25">
      <c r="B3" s="357" t="s">
        <v>1168</v>
      </c>
      <c r="C3" t="s">
        <v>1169</v>
      </c>
    </row>
    <row r="5" spans="2:13" x14ac:dyDescent="0.25">
      <c r="B5" t="s">
        <v>1206</v>
      </c>
      <c r="C5"/>
      <c r="E5"/>
      <c r="F5"/>
      <c r="G5"/>
      <c r="H5"/>
      <c r="I5"/>
      <c r="J5"/>
      <c r="M5"/>
    </row>
    <row r="6" spans="2:13" x14ac:dyDescent="0.25">
      <c r="B6" s="367">
        <v>2020</v>
      </c>
      <c r="C6" s="367">
        <v>2021</v>
      </c>
      <c r="D6" s="367">
        <v>2022</v>
      </c>
      <c r="E6" s="367">
        <v>2022</v>
      </c>
      <c r="F6" s="619"/>
      <c r="G6" s="619"/>
      <c r="H6"/>
      <c r="I6"/>
      <c r="J6"/>
      <c r="M6"/>
    </row>
    <row r="7" spans="2:13" x14ac:dyDescent="0.25">
      <c r="B7" s="34">
        <v>238000</v>
      </c>
      <c r="C7" s="556">
        <v>217211</v>
      </c>
      <c r="D7" s="370">
        <v>295000</v>
      </c>
      <c r="E7" s="370">
        <v>260000</v>
      </c>
      <c r="F7" s="618"/>
      <c r="G7" s="618"/>
      <c r="H7"/>
      <c r="I7"/>
      <c r="J7"/>
      <c r="M7"/>
    </row>
    <row r="8" spans="2:13" x14ac:dyDescent="0.25">
      <c r="B8" s="260"/>
      <c r="C8" s="617"/>
      <c r="D8" s="618"/>
      <c r="E8" s="618"/>
      <c r="F8" s="618"/>
      <c r="G8" s="618"/>
      <c r="H8"/>
      <c r="I8"/>
      <c r="J8"/>
      <c r="M8"/>
    </row>
    <row r="9" spans="2:13" x14ac:dyDescent="0.25">
      <c r="H9"/>
      <c r="I9"/>
      <c r="J9"/>
      <c r="M9"/>
    </row>
    <row r="10" spans="2:13" x14ac:dyDescent="0.25">
      <c r="B10" s="16" t="s">
        <v>1281</v>
      </c>
      <c r="H10"/>
      <c r="I10"/>
      <c r="J10"/>
      <c r="M10"/>
    </row>
    <row r="11" spans="2:13" ht="15.75" thickBot="1" x14ac:dyDescent="0.3">
      <c r="C11"/>
      <c r="E11"/>
      <c r="F11"/>
      <c r="G11"/>
      <c r="H11"/>
      <c r="I11"/>
      <c r="J11"/>
    </row>
    <row r="12" spans="2:13" ht="15.75" thickBot="1" x14ac:dyDescent="0.3">
      <c r="B12" s="553" t="s">
        <v>1207</v>
      </c>
      <c r="C12" s="553" t="s">
        <v>1208</v>
      </c>
      <c r="E12"/>
      <c r="F12"/>
      <c r="G12"/>
      <c r="H12"/>
      <c r="I12"/>
      <c r="J12"/>
      <c r="K12"/>
      <c r="L12"/>
      <c r="M12"/>
    </row>
    <row r="13" spans="2:13" ht="15.75" thickBot="1" x14ac:dyDescent="0.3">
      <c r="B13" s="554" t="s">
        <v>478</v>
      </c>
      <c r="C13" s="555">
        <v>193605</v>
      </c>
      <c r="I13"/>
      <c r="J13"/>
      <c r="K13"/>
      <c r="L13" s="558"/>
      <c r="M13"/>
    </row>
    <row r="14" spans="2:13" ht="15.75" thickBot="1" x14ac:dyDescent="0.3">
      <c r="B14" s="554" t="s">
        <v>479</v>
      </c>
      <c r="C14" s="555">
        <v>437078</v>
      </c>
      <c r="I14"/>
      <c r="J14"/>
    </row>
    <row r="15" spans="2:13" ht="15.75" thickBot="1" x14ac:dyDescent="0.3">
      <c r="B15" s="553" t="s">
        <v>1209</v>
      </c>
      <c r="C15" s="557">
        <v>1647964</v>
      </c>
      <c r="I15"/>
      <c r="J15"/>
    </row>
    <row r="16" spans="2:13" s="559" customFormat="1" ht="15.75" thickBot="1" x14ac:dyDescent="0.3">
      <c r="B16" s="554" t="s">
        <v>890</v>
      </c>
      <c r="C16" s="555">
        <v>2278647</v>
      </c>
    </row>
    <row r="17" spans="2:13" x14ac:dyDescent="0.25">
      <c r="I17"/>
      <c r="J17"/>
    </row>
    <row r="18" spans="2:13" ht="15.75" thickBot="1" x14ac:dyDescent="0.3">
      <c r="B18" t="s">
        <v>1212</v>
      </c>
      <c r="C18"/>
      <c r="I18"/>
      <c r="J18"/>
      <c r="K18"/>
      <c r="L18"/>
      <c r="M18"/>
    </row>
    <row r="19" spans="2:13" ht="15.75" thickBot="1" x14ac:dyDescent="0.3">
      <c r="B19" s="554" t="s">
        <v>1207</v>
      </c>
      <c r="C19" s="555" t="s">
        <v>1208</v>
      </c>
      <c r="D19" s="555" t="s">
        <v>1214</v>
      </c>
      <c r="I19"/>
      <c r="J19"/>
      <c r="K19"/>
      <c r="L19"/>
      <c r="M19"/>
    </row>
    <row r="20" spans="2:13" ht="15.75" thickBot="1" x14ac:dyDescent="0.3">
      <c r="B20" s="553" t="s">
        <v>1215</v>
      </c>
      <c r="C20" s="557">
        <v>650000</v>
      </c>
      <c r="D20" s="560">
        <f>C20/$C$22</f>
        <v>0.28260869565217389</v>
      </c>
      <c r="I20"/>
      <c r="J20"/>
      <c r="K20"/>
      <c r="L20"/>
      <c r="M20"/>
    </row>
    <row r="21" spans="2:13" ht="15.75" thickBot="1" x14ac:dyDescent="0.3">
      <c r="B21" s="553" t="s">
        <v>1209</v>
      </c>
      <c r="C21" s="557">
        <f>C22-C20</f>
        <v>1650000</v>
      </c>
      <c r="D21" s="560">
        <f>C21/$C$22</f>
        <v>0.71739130434782605</v>
      </c>
    </row>
    <row r="22" spans="2:13" ht="15.75" thickBot="1" x14ac:dyDescent="0.3">
      <c r="B22" s="554" t="s">
        <v>890</v>
      </c>
      <c r="C22" s="555">
        <v>2300000</v>
      </c>
      <c r="D22" s="561">
        <f>C22/$C$22</f>
        <v>1</v>
      </c>
    </row>
    <row r="25" spans="2:13" ht="15.75" x14ac:dyDescent="0.25">
      <c r="B25" s="562" t="s">
        <v>1210</v>
      </c>
      <c r="C25" s="397"/>
      <c r="E25"/>
      <c r="F25"/>
      <c r="G25"/>
      <c r="H25"/>
    </row>
    <row r="26" spans="2:13" x14ac:dyDescent="0.25">
      <c r="B26" s="299" t="s">
        <v>1211</v>
      </c>
      <c r="C26"/>
      <c r="E26"/>
      <c r="F26"/>
      <c r="G26"/>
      <c r="H26"/>
    </row>
    <row r="27" spans="2:13" x14ac:dyDescent="0.25">
      <c r="B27" t="s">
        <v>1213</v>
      </c>
      <c r="C27"/>
      <c r="E27"/>
      <c r="F27"/>
      <c r="G27"/>
      <c r="H27"/>
    </row>
    <row r="28" spans="2:13" x14ac:dyDescent="0.25">
      <c r="B28" s="534"/>
      <c r="C28" s="534">
        <v>2020</v>
      </c>
      <c r="D28" s="534">
        <v>2021</v>
      </c>
      <c r="E28" s="534">
        <v>2022</v>
      </c>
      <c r="F28" s="534">
        <v>2023</v>
      </c>
      <c r="G28" s="621"/>
      <c r="H28" s="622"/>
    </row>
    <row r="29" spans="2:13" x14ac:dyDescent="0.25">
      <c r="B29" s="375" t="s">
        <v>221</v>
      </c>
      <c r="C29" s="370">
        <f>B$7*$D20</f>
        <v>67260.869565217392</v>
      </c>
      <c r="D29" s="370">
        <f t="shared" ref="D29:E29" si="0">C$7*$D20</f>
        <v>61385.717391304344</v>
      </c>
      <c r="E29" s="370">
        <f t="shared" si="0"/>
        <v>83369.565217391297</v>
      </c>
      <c r="F29" s="370">
        <f>E$7*$D20</f>
        <v>73478.260869565216</v>
      </c>
      <c r="G29" s="620"/>
      <c r="H29" s="618"/>
    </row>
    <row r="30" spans="2:13" x14ac:dyDescent="0.25">
      <c r="B30" s="375" t="s">
        <v>223</v>
      </c>
      <c r="C30" s="370">
        <f>B$7*$D21</f>
        <v>170739.13043478259</v>
      </c>
      <c r="D30" s="370">
        <f t="shared" ref="D30:F30" si="1">C$7*$D21</f>
        <v>155825.28260869565</v>
      </c>
      <c r="E30" s="370">
        <f t="shared" si="1"/>
        <v>211630.43478260867</v>
      </c>
      <c r="F30" s="370">
        <f t="shared" si="1"/>
        <v>186521.73913043478</v>
      </c>
      <c r="G30" s="620"/>
      <c r="H30" s="618"/>
    </row>
    <row r="31" spans="2:13" x14ac:dyDescent="0.25">
      <c r="C31"/>
      <c r="E31"/>
      <c r="F31"/>
      <c r="G31"/>
      <c r="H31"/>
    </row>
    <row r="32" spans="2:13" x14ac:dyDescent="0.25">
      <c r="C32"/>
      <c r="E32"/>
      <c r="F32"/>
      <c r="G32"/>
      <c r="H32"/>
    </row>
    <row r="33" spans="2:8" x14ac:dyDescent="0.25">
      <c r="C33"/>
      <c r="E33"/>
      <c r="F33"/>
      <c r="G33"/>
      <c r="H33"/>
    </row>
    <row r="34" spans="2:8" x14ac:dyDescent="0.25">
      <c r="B34" s="34">
        <v>100</v>
      </c>
      <c r="C34" s="261" t="s">
        <v>1218</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C4C12-E3A5-47DE-8C43-0D4BFB6FC410}">
  <dimension ref="A2:N7"/>
  <sheetViews>
    <sheetView showGridLines="0" workbookViewId="0">
      <selection activeCell="B2" sqref="B2"/>
    </sheetView>
  </sheetViews>
  <sheetFormatPr defaultRowHeight="15" x14ac:dyDescent="0.25"/>
  <cols>
    <col min="1" max="1" width="19.140625" style="262" bestFit="1" customWidth="1"/>
    <col min="2" max="2" width="9.140625" style="262"/>
    <col min="3" max="5" width="9.140625" style="263"/>
    <col min="6" max="6" width="15.42578125" style="263" bestFit="1" customWidth="1"/>
    <col min="7" max="7" width="16.28515625" style="262" bestFit="1" customWidth="1"/>
    <col min="8" max="8" width="15.42578125" style="262" bestFit="1" customWidth="1"/>
    <col min="9" max="9" width="16.42578125" style="262" bestFit="1" customWidth="1"/>
    <col min="10" max="10" width="9.140625" style="262"/>
    <col min="11" max="11" width="14.28515625" style="262" bestFit="1" customWidth="1"/>
    <col min="12" max="14" width="15.28515625" style="262" bestFit="1" customWidth="1"/>
    <col min="15" max="16384" width="9.140625" style="262"/>
  </cols>
  <sheetData>
    <row r="2" spans="1:14" x14ac:dyDescent="0.25">
      <c r="A2" s="357" t="s">
        <v>899</v>
      </c>
      <c r="B2" t="s">
        <v>1276</v>
      </c>
      <c r="C2"/>
      <c r="D2"/>
      <c r="E2"/>
      <c r="F2"/>
      <c r="G2"/>
      <c r="H2"/>
      <c r="I2"/>
      <c r="J2"/>
      <c r="K2"/>
      <c r="L2"/>
      <c r="M2"/>
      <c r="N2"/>
    </row>
    <row r="3" spans="1:14" x14ac:dyDescent="0.25">
      <c r="A3" s="357" t="s">
        <v>1168</v>
      </c>
      <c r="B3" t="s">
        <v>1169</v>
      </c>
      <c r="C3"/>
      <c r="D3"/>
      <c r="E3"/>
      <c r="F3"/>
      <c r="G3"/>
      <c r="H3"/>
      <c r="I3"/>
      <c r="J3"/>
      <c r="K3"/>
      <c r="L3"/>
      <c r="M3"/>
      <c r="N3"/>
    </row>
    <row r="4" spans="1:14" x14ac:dyDescent="0.25">
      <c r="A4"/>
      <c r="B4"/>
      <c r="C4"/>
      <c r="D4"/>
      <c r="E4"/>
      <c r="F4"/>
      <c r="G4"/>
      <c r="H4"/>
      <c r="I4"/>
      <c r="J4"/>
      <c r="K4"/>
      <c r="L4"/>
      <c r="M4"/>
      <c r="N4"/>
    </row>
    <row r="5" spans="1:14" x14ac:dyDescent="0.25">
      <c r="A5"/>
      <c r="B5"/>
      <c r="C5"/>
      <c r="D5" s="45" t="s">
        <v>827</v>
      </c>
      <c r="E5" s="45" t="s">
        <v>828</v>
      </c>
      <c r="F5" s="375" t="s">
        <v>789</v>
      </c>
      <c r="G5" s="375" t="s">
        <v>789</v>
      </c>
      <c r="H5" s="375" t="s">
        <v>790</v>
      </c>
      <c r="I5" s="375"/>
      <c r="J5" s="375"/>
      <c r="K5" s="375" t="s">
        <v>484</v>
      </c>
      <c r="L5" s="375" t="s">
        <v>484</v>
      </c>
      <c r="M5" s="375" t="s">
        <v>826</v>
      </c>
      <c r="N5" s="375"/>
    </row>
    <row r="6" spans="1:14" x14ac:dyDescent="0.25">
      <c r="A6"/>
      <c r="B6"/>
      <c r="C6"/>
      <c r="D6"/>
      <c r="E6"/>
      <c r="F6" s="375">
        <v>2020</v>
      </c>
      <c r="G6" s="375">
        <v>2021</v>
      </c>
      <c r="H6" s="375">
        <v>2022</v>
      </c>
      <c r="I6" s="375">
        <v>2023</v>
      </c>
      <c r="J6" s="375"/>
      <c r="K6" s="375">
        <v>2020</v>
      </c>
      <c r="L6" s="375">
        <v>2021</v>
      </c>
      <c r="M6" s="375">
        <v>2022</v>
      </c>
      <c r="N6" s="375">
        <v>2023</v>
      </c>
    </row>
    <row r="7" spans="1:14" x14ac:dyDescent="0.25">
      <c r="C7" s="263" t="s">
        <v>791</v>
      </c>
      <c r="D7" s="263" t="s">
        <v>1221</v>
      </c>
      <c r="E7" s="263" t="s">
        <v>176</v>
      </c>
      <c r="F7" s="563">
        <v>17446665.219999995</v>
      </c>
      <c r="G7" s="563">
        <v>17628532.109999999</v>
      </c>
      <c r="H7" s="563">
        <v>21239442.011410002</v>
      </c>
      <c r="I7" s="563">
        <v>19247047.061037999</v>
      </c>
      <c r="J7" s="563"/>
      <c r="K7" s="563"/>
      <c r="L7" s="563"/>
      <c r="M7" s="563"/>
      <c r="N7" s="563"/>
    </row>
  </sheetData>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CCC6D-513D-4521-8709-D321173DD0A2}">
  <dimension ref="A2:R15"/>
  <sheetViews>
    <sheetView zoomScaleNormal="100" workbookViewId="0">
      <selection activeCell="C8" sqref="C8:C9"/>
    </sheetView>
  </sheetViews>
  <sheetFormatPr defaultColWidth="11.42578125" defaultRowHeight="15" x14ac:dyDescent="0.25"/>
  <cols>
    <col min="1" max="1" width="37.5703125" style="427" customWidth="1"/>
    <col min="2" max="2" width="21" style="427" bestFit="1" customWidth="1"/>
    <col min="3" max="3" width="19.28515625" style="427" customWidth="1"/>
    <col min="4" max="4" width="14.85546875" style="427" customWidth="1"/>
    <col min="5" max="5" width="18.140625" style="427" customWidth="1"/>
    <col min="6" max="8" width="18.5703125" style="427" customWidth="1"/>
    <col min="9" max="12" width="22.85546875" style="427" customWidth="1"/>
    <col min="13" max="13" width="18.5703125" style="427" bestFit="1" customWidth="1"/>
    <col min="14" max="16" width="23" style="427" customWidth="1"/>
    <col min="17" max="17" width="19.28515625" style="427" customWidth="1"/>
    <col min="18" max="18" width="18.85546875" style="427" customWidth="1"/>
    <col min="19" max="19" width="20.140625" style="427" customWidth="1"/>
    <col min="20" max="16384" width="11.42578125" style="427"/>
  </cols>
  <sheetData>
    <row r="2" spans="1:18" x14ac:dyDescent="0.25">
      <c r="A2" s="426" t="s">
        <v>899</v>
      </c>
      <c r="B2" s="427" t="s">
        <v>1217</v>
      </c>
    </row>
    <row r="4" spans="1:18" s="298" customFormat="1" ht="23.25" x14ac:dyDescent="0.35">
      <c r="A4" s="546" t="s">
        <v>1140</v>
      </c>
      <c r="G4" s="362"/>
      <c r="H4" s="362"/>
    </row>
    <row r="5" spans="1:18" customFormat="1" x14ac:dyDescent="0.25"/>
    <row r="6" spans="1:18" customFormat="1" ht="20.25" customHeight="1" x14ac:dyDescent="0.25">
      <c r="A6" t="s">
        <v>1141</v>
      </c>
      <c r="I6" s="56"/>
      <c r="J6" s="397"/>
      <c r="K6" s="397"/>
      <c r="L6" s="397"/>
      <c r="N6" s="533" t="s">
        <v>1142</v>
      </c>
      <c r="O6" s="44"/>
      <c r="Q6" s="547">
        <f>81/4698</f>
        <v>1.7241379310344827E-2</v>
      </c>
      <c r="R6" s="548"/>
    </row>
    <row r="7" spans="1:18" s="321" customFormat="1" ht="45" customHeight="1" x14ac:dyDescent="0.25">
      <c r="A7" s="365" t="s">
        <v>1128</v>
      </c>
      <c r="B7" s="306" t="s">
        <v>1205</v>
      </c>
      <c r="C7" s="365" t="s">
        <v>1129</v>
      </c>
      <c r="D7" s="365" t="s">
        <v>1130</v>
      </c>
      <c r="E7" s="365" t="s">
        <v>1131</v>
      </c>
      <c r="F7" s="365" t="s">
        <v>1132</v>
      </c>
      <c r="G7" s="365" t="s">
        <v>1133</v>
      </c>
      <c r="H7" s="365" t="s">
        <v>1134</v>
      </c>
      <c r="I7" s="366" t="s">
        <v>1135</v>
      </c>
      <c r="J7" s="366" t="s">
        <v>1136</v>
      </c>
      <c r="K7" s="366" t="s">
        <v>1137</v>
      </c>
      <c r="L7" s="365" t="s">
        <v>1138</v>
      </c>
      <c r="M7" s="365" t="s">
        <v>1125</v>
      </c>
      <c r="N7" s="365" t="s">
        <v>883</v>
      </c>
      <c r="O7" s="365" t="s">
        <v>884</v>
      </c>
      <c r="P7" s="365" t="s">
        <v>1126</v>
      </c>
      <c r="Q7" s="365" t="s">
        <v>885</v>
      </c>
      <c r="R7" s="365" t="s">
        <v>886</v>
      </c>
    </row>
    <row r="8" spans="1:18" customFormat="1" x14ac:dyDescent="0.25">
      <c r="A8" s="375" t="s">
        <v>307</v>
      </c>
      <c r="B8" s="643">
        <v>238258</v>
      </c>
      <c r="C8" s="33">
        <f>2%*238258</f>
        <v>4765.16</v>
      </c>
      <c r="D8" s="368">
        <f>C8/C$13</f>
        <v>0.5</v>
      </c>
      <c r="E8" s="535">
        <f>C8/($B$8)/$F$8</f>
        <v>0.19999999999999998</v>
      </c>
      <c r="F8" s="646">
        <v>0.1</v>
      </c>
      <c r="G8" s="646">
        <v>0.1</v>
      </c>
      <c r="H8" s="646">
        <v>0.1</v>
      </c>
      <c r="I8" s="33">
        <f t="shared" ref="I8:K9" si="0">$E8*$B$8*F$8</f>
        <v>4765.16</v>
      </c>
      <c r="J8" s="33">
        <f t="shared" si="0"/>
        <v>4765.16</v>
      </c>
      <c r="K8" s="33">
        <f t="shared" si="0"/>
        <v>4765.16</v>
      </c>
      <c r="L8" s="368">
        <v>0.7</v>
      </c>
      <c r="M8" s="370">
        <f t="shared" ref="M8:O12" si="1">I8*$L8</f>
        <v>3335.6119999999996</v>
      </c>
      <c r="N8" s="370">
        <f t="shared" si="1"/>
        <v>3335.6119999999996</v>
      </c>
      <c r="O8" s="370">
        <f t="shared" si="1"/>
        <v>3335.6119999999996</v>
      </c>
      <c r="P8" s="33">
        <f t="shared" ref="P8:R12" si="2">M8*$Q$6</f>
        <v>57.510551724137926</v>
      </c>
      <c r="Q8" s="33">
        <f t="shared" si="2"/>
        <v>57.510551724137926</v>
      </c>
      <c r="R8" s="33">
        <f t="shared" si="2"/>
        <v>57.510551724137926</v>
      </c>
    </row>
    <row r="9" spans="1:18" customFormat="1" x14ac:dyDescent="0.25">
      <c r="A9" s="375" t="s">
        <v>1139</v>
      </c>
      <c r="B9" s="644"/>
      <c r="C9" s="33">
        <f>2%*238258</f>
        <v>4765.16</v>
      </c>
      <c r="D9" s="368">
        <f>C9/C$13</f>
        <v>0.5</v>
      </c>
      <c r="E9" s="535">
        <f>C9/($B$8)/$F$8</f>
        <v>0.19999999999999998</v>
      </c>
      <c r="F9" s="647"/>
      <c r="G9" s="647"/>
      <c r="H9" s="647"/>
      <c r="I9" s="33">
        <f t="shared" si="0"/>
        <v>4765.16</v>
      </c>
      <c r="J9" s="33">
        <f t="shared" si="0"/>
        <v>4765.16</v>
      </c>
      <c r="K9" s="33">
        <f t="shared" si="0"/>
        <v>4765.16</v>
      </c>
      <c r="L9" s="368">
        <v>0.5</v>
      </c>
      <c r="M9" s="370">
        <f t="shared" si="1"/>
        <v>2382.58</v>
      </c>
      <c r="N9" s="370">
        <f t="shared" si="1"/>
        <v>2382.58</v>
      </c>
      <c r="O9" s="370">
        <f t="shared" si="1"/>
        <v>2382.58</v>
      </c>
      <c r="P9" s="33">
        <f t="shared" si="2"/>
        <v>41.078965517241379</v>
      </c>
      <c r="Q9" s="33">
        <f t="shared" si="2"/>
        <v>41.078965517241379</v>
      </c>
      <c r="R9" s="33">
        <f t="shared" si="2"/>
        <v>41.078965517241379</v>
      </c>
    </row>
    <row r="10" spans="1:18" customFormat="1" x14ac:dyDescent="0.25">
      <c r="A10" s="375"/>
      <c r="B10" s="644"/>
      <c r="C10" s="33"/>
      <c r="D10" s="368">
        <f>C10/C$13</f>
        <v>0</v>
      </c>
      <c r="E10" s="535">
        <f>C10/($B$8)/$F$8</f>
        <v>0</v>
      </c>
      <c r="F10" s="647"/>
      <c r="G10" s="647"/>
      <c r="H10" s="647"/>
      <c r="I10" s="33">
        <f t="shared" ref="I10:K12" si="3">$E10*I$6*$B$8*F$8</f>
        <v>0</v>
      </c>
      <c r="J10" s="33">
        <f t="shared" si="3"/>
        <v>0</v>
      </c>
      <c r="K10" s="33">
        <f t="shared" si="3"/>
        <v>0</v>
      </c>
      <c r="L10" s="368"/>
      <c r="M10" s="370">
        <f t="shared" si="1"/>
        <v>0</v>
      </c>
      <c r="N10" s="370">
        <f t="shared" si="1"/>
        <v>0</v>
      </c>
      <c r="O10" s="370">
        <f t="shared" si="1"/>
        <v>0</v>
      </c>
      <c r="P10" s="33">
        <f t="shared" si="2"/>
        <v>0</v>
      </c>
      <c r="Q10" s="33">
        <f t="shared" si="2"/>
        <v>0</v>
      </c>
      <c r="R10" s="33">
        <f t="shared" si="2"/>
        <v>0</v>
      </c>
    </row>
    <row r="11" spans="1:18" customFormat="1" x14ac:dyDescent="0.25">
      <c r="A11" s="375"/>
      <c r="B11" s="644"/>
      <c r="C11" s="33"/>
      <c r="D11" s="368">
        <f>C11/C$13</f>
        <v>0</v>
      </c>
      <c r="E11" s="535">
        <f>C11/($B$8)/$F$8</f>
        <v>0</v>
      </c>
      <c r="F11" s="647"/>
      <c r="G11" s="647"/>
      <c r="H11" s="647"/>
      <c r="I11" s="33">
        <f t="shared" si="3"/>
        <v>0</v>
      </c>
      <c r="J11" s="33">
        <f t="shared" si="3"/>
        <v>0</v>
      </c>
      <c r="K11" s="33">
        <f t="shared" si="3"/>
        <v>0</v>
      </c>
      <c r="L11" s="368"/>
      <c r="M11" s="370">
        <f t="shared" si="1"/>
        <v>0</v>
      </c>
      <c r="N11" s="370">
        <f t="shared" si="1"/>
        <v>0</v>
      </c>
      <c r="O11" s="370">
        <f t="shared" si="1"/>
        <v>0</v>
      </c>
      <c r="P11" s="33">
        <f t="shared" si="2"/>
        <v>0</v>
      </c>
      <c r="Q11" s="33">
        <f t="shared" si="2"/>
        <v>0</v>
      </c>
      <c r="R11" s="33">
        <f t="shared" si="2"/>
        <v>0</v>
      </c>
    </row>
    <row r="12" spans="1:18" customFormat="1" x14ac:dyDescent="0.25">
      <c r="A12" s="375"/>
      <c r="B12" s="645"/>
      <c r="C12" s="33"/>
      <c r="D12" s="368">
        <f>C12/C$13</f>
        <v>0</v>
      </c>
      <c r="E12" s="535">
        <f>C12/($B$8)/$F$8</f>
        <v>0</v>
      </c>
      <c r="F12" s="648"/>
      <c r="G12" s="648"/>
      <c r="H12" s="648"/>
      <c r="I12" s="33">
        <f t="shared" si="3"/>
        <v>0</v>
      </c>
      <c r="J12" s="33">
        <f t="shared" si="3"/>
        <v>0</v>
      </c>
      <c r="K12" s="33">
        <f t="shared" si="3"/>
        <v>0</v>
      </c>
      <c r="L12" s="368"/>
      <c r="M12" s="370">
        <f t="shared" si="1"/>
        <v>0</v>
      </c>
      <c r="N12" s="370">
        <f t="shared" si="1"/>
        <v>0</v>
      </c>
      <c r="O12" s="370">
        <f t="shared" si="1"/>
        <v>0</v>
      </c>
      <c r="P12" s="33">
        <f t="shared" si="2"/>
        <v>0</v>
      </c>
      <c r="Q12" s="33">
        <f t="shared" si="2"/>
        <v>0</v>
      </c>
      <c r="R12" s="33">
        <f t="shared" si="2"/>
        <v>0</v>
      </c>
    </row>
    <row r="13" spans="1:18" customFormat="1" x14ac:dyDescent="0.25">
      <c r="A13" s="375" t="s">
        <v>890</v>
      </c>
      <c r="B13" s="549">
        <f>B8</f>
        <v>238258</v>
      </c>
      <c r="C13" s="372">
        <f>SUM(C8:C12)</f>
        <v>9530.32</v>
      </c>
      <c r="D13" s="372"/>
      <c r="E13" s="550">
        <f>C13/B8</f>
        <v>0.04</v>
      </c>
      <c r="F13" s="34"/>
      <c r="G13" s="34"/>
      <c r="H13" s="34"/>
      <c r="I13" s="374">
        <f>SUM(I8:I12)</f>
        <v>9530.32</v>
      </c>
      <c r="J13" s="374">
        <f>SUM(J8:J12)</f>
        <v>9530.32</v>
      </c>
      <c r="K13" s="374">
        <f>SUM(K8:K12)</f>
        <v>9530.32</v>
      </c>
      <c r="L13" s="375"/>
      <c r="M13" s="376">
        <f t="shared" ref="M13:R13" si="4">SUM(M8:M12)</f>
        <v>5718.1919999999991</v>
      </c>
      <c r="N13" s="376">
        <f t="shared" si="4"/>
        <v>5718.1919999999991</v>
      </c>
      <c r="O13" s="376">
        <f t="shared" si="4"/>
        <v>5718.1919999999991</v>
      </c>
      <c r="P13" s="373">
        <f t="shared" si="4"/>
        <v>98.589517241379298</v>
      </c>
      <c r="Q13" s="373">
        <f t="shared" si="4"/>
        <v>98.589517241379298</v>
      </c>
      <c r="R13" s="373">
        <f t="shared" si="4"/>
        <v>98.589517241379298</v>
      </c>
    </row>
    <row r="14" spans="1:18" customFormat="1" x14ac:dyDescent="0.25"/>
    <row r="15" spans="1:18" customFormat="1" ht="37.5" x14ac:dyDescent="0.3">
      <c r="A15" s="390" t="s">
        <v>1143</v>
      </c>
      <c r="B15" s="551">
        <f>100*Q13/B13</f>
        <v>4.1379310344827579E-2</v>
      </c>
      <c r="C15" s="552"/>
      <c r="F15" s="341"/>
      <c r="G15" s="341"/>
      <c r="H15" s="341"/>
    </row>
  </sheetData>
  <mergeCells count="4">
    <mergeCell ref="B8:B12"/>
    <mergeCell ref="F8:F12"/>
    <mergeCell ref="G8:G12"/>
    <mergeCell ref="H8:H12"/>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CD84F-3A5D-4042-80D1-64A006B49C46}">
  <dimension ref="A2:B18"/>
  <sheetViews>
    <sheetView showGridLines="0" workbookViewId="0">
      <selection activeCell="A12" sqref="A12"/>
    </sheetView>
  </sheetViews>
  <sheetFormatPr defaultRowHeight="15" x14ac:dyDescent="0.25"/>
  <cols>
    <col min="1" max="1" width="13.140625" customWidth="1"/>
  </cols>
  <sheetData>
    <row r="2" spans="1:2" x14ac:dyDescent="0.25">
      <c r="A2" s="357" t="s">
        <v>1216</v>
      </c>
      <c r="B2" t="s">
        <v>1217</v>
      </c>
    </row>
    <row r="4" spans="1:2" x14ac:dyDescent="0.25">
      <c r="A4" s="368">
        <f>2/3</f>
        <v>0.66666666666666663</v>
      </c>
      <c r="B4" t="s">
        <v>1234</v>
      </c>
    </row>
    <row r="5" spans="1:2" x14ac:dyDescent="0.25">
      <c r="A5" s="19"/>
    </row>
    <row r="6" spans="1:2" x14ac:dyDescent="0.25">
      <c r="A6" s="16" t="s">
        <v>1235</v>
      </c>
    </row>
    <row r="7" spans="1:2" x14ac:dyDescent="0.25">
      <c r="A7" s="368">
        <f>3/4</f>
        <v>0.75</v>
      </c>
      <c r="B7" t="s">
        <v>1236</v>
      </c>
    </row>
    <row r="8" spans="1:2" x14ac:dyDescent="0.25">
      <c r="A8" s="368">
        <f>2/3</f>
        <v>0.66666666666666663</v>
      </c>
      <c r="B8" t="s">
        <v>1237</v>
      </c>
    </row>
    <row r="10" spans="1:2" x14ac:dyDescent="0.25">
      <c r="A10" s="19"/>
      <c r="B10" s="262"/>
    </row>
    <row r="11" spans="1:2" x14ac:dyDescent="0.25">
      <c r="A11" s="16" t="s">
        <v>1232</v>
      </c>
    </row>
    <row r="12" spans="1:2" x14ac:dyDescent="0.25">
      <c r="A12" s="368">
        <f>4/5</f>
        <v>0.8</v>
      </c>
      <c r="B12" s="262" t="s">
        <v>1238</v>
      </c>
    </row>
    <row r="13" spans="1:2" x14ac:dyDescent="0.25">
      <c r="A13" s="564">
        <v>0.46300000000000002</v>
      </c>
      <c r="B13" t="s">
        <v>1239</v>
      </c>
    </row>
    <row r="14" spans="1:2" x14ac:dyDescent="0.25">
      <c r="A14" s="564">
        <v>0.53700000000000003</v>
      </c>
      <c r="B14" t="s">
        <v>1240</v>
      </c>
    </row>
    <row r="15" spans="1:2" x14ac:dyDescent="0.25">
      <c r="A15" s="368">
        <f>4/5</f>
        <v>0.8</v>
      </c>
      <c r="B15" t="s">
        <v>1243</v>
      </c>
    </row>
    <row r="16" spans="1:2" x14ac:dyDescent="0.25">
      <c r="A16" s="368">
        <f>2/5</f>
        <v>0.4</v>
      </c>
      <c r="B16" t="s">
        <v>1244</v>
      </c>
    </row>
    <row r="18" spans="1:2" x14ac:dyDescent="0.25">
      <c r="A18" s="34">
        <v>100</v>
      </c>
      <c r="B18" t="s">
        <v>1246</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42FBE-9A53-41B2-99F0-5BE7A5326AEA}">
  <dimension ref="A2:N7"/>
  <sheetViews>
    <sheetView showGridLines="0" workbookViewId="0">
      <selection activeCell="H26" sqref="H26"/>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8" width="9.425781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45</v>
      </c>
      <c r="D7" t="s">
        <v>829</v>
      </c>
      <c r="E7" t="s">
        <v>253</v>
      </c>
      <c r="F7" s="513">
        <v>7737250.1800000565</v>
      </c>
      <c r="G7" s="513">
        <v>6097237</v>
      </c>
      <c r="H7" s="513">
        <v>6062917.9100000067</v>
      </c>
      <c r="I7" s="513">
        <v>6237792.788048951</v>
      </c>
      <c r="J7" s="513"/>
      <c r="K7" s="513"/>
      <c r="L7" s="513"/>
      <c r="M7" s="513"/>
      <c r="N7" s="513"/>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BFAEA-894A-4AD9-9613-6FAEDC420056}">
  <dimension ref="A2:D86"/>
  <sheetViews>
    <sheetView showGridLines="0" workbookViewId="0">
      <selection activeCell="G89" sqref="G89"/>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901</v>
      </c>
    </row>
    <row r="3" spans="1:4" x14ac:dyDescent="0.25">
      <c r="A3" s="357" t="s">
        <v>900</v>
      </c>
      <c r="B3" t="s">
        <v>902</v>
      </c>
    </row>
    <row r="4" spans="1:4" x14ac:dyDescent="0.25">
      <c r="A4" s="357" t="s">
        <v>904</v>
      </c>
      <c r="B4" t="s">
        <v>905</v>
      </c>
    </row>
    <row r="5" spans="1:4" x14ac:dyDescent="0.25">
      <c r="A5" s="357" t="s">
        <v>991</v>
      </c>
      <c r="B5" t="s">
        <v>996</v>
      </c>
    </row>
    <row r="7" spans="1:4" x14ac:dyDescent="0.25">
      <c r="A7" s="375" t="s">
        <v>833</v>
      </c>
      <c r="B7" s="375" t="s">
        <v>916</v>
      </c>
      <c r="C7" s="375" t="s">
        <v>917</v>
      </c>
    </row>
    <row r="8" spans="1:4" x14ac:dyDescent="0.25">
      <c r="A8" s="34" t="s">
        <v>483</v>
      </c>
      <c r="B8" s="34" t="s">
        <v>481</v>
      </c>
      <c r="C8" s="34">
        <v>245</v>
      </c>
      <c r="D8" s="19"/>
    </row>
    <row r="9" spans="1:4" x14ac:dyDescent="0.25">
      <c r="A9" s="34" t="s">
        <v>483</v>
      </c>
      <c r="B9" s="34" t="s">
        <v>482</v>
      </c>
      <c r="C9" s="34">
        <v>236</v>
      </c>
    </row>
    <row r="10" spans="1:4" x14ac:dyDescent="0.25">
      <c r="A10" s="34" t="s">
        <v>483</v>
      </c>
      <c r="B10" s="34" t="s">
        <v>887</v>
      </c>
      <c r="C10" s="34">
        <v>259</v>
      </c>
    </row>
    <row r="11" spans="1:4" x14ac:dyDescent="0.25">
      <c r="A11" s="34" t="s">
        <v>483</v>
      </c>
      <c r="B11" s="34" t="s">
        <v>888</v>
      </c>
      <c r="C11" s="34">
        <v>12</v>
      </c>
    </row>
    <row r="12" spans="1:4" x14ac:dyDescent="0.25">
      <c r="A12" s="375" t="s">
        <v>918</v>
      </c>
      <c r="B12" s="375"/>
      <c r="C12" s="375">
        <v>752</v>
      </c>
      <c r="D12" s="19"/>
    </row>
    <row r="13" spans="1:4" x14ac:dyDescent="0.25">
      <c r="A13" s="34" t="s">
        <v>479</v>
      </c>
      <c r="B13" s="34" t="s">
        <v>481</v>
      </c>
      <c r="C13" s="34">
        <v>72</v>
      </c>
    </row>
    <row r="14" spans="1:4" x14ac:dyDescent="0.25">
      <c r="A14" s="34" t="s">
        <v>479</v>
      </c>
      <c r="B14" s="34" t="s">
        <v>482</v>
      </c>
      <c r="C14" s="34">
        <v>69</v>
      </c>
    </row>
    <row r="15" spans="1:4" x14ac:dyDescent="0.25">
      <c r="A15" s="34" t="s">
        <v>479</v>
      </c>
      <c r="B15" s="34" t="s">
        <v>887</v>
      </c>
      <c r="C15" s="34">
        <v>81</v>
      </c>
    </row>
    <row r="16" spans="1:4" x14ac:dyDescent="0.25">
      <c r="A16" s="34" t="s">
        <v>479</v>
      </c>
      <c r="B16" s="34" t="s">
        <v>888</v>
      </c>
      <c r="C16" s="34">
        <v>4</v>
      </c>
    </row>
    <row r="17" spans="1:4" x14ac:dyDescent="0.25">
      <c r="A17" s="375" t="s">
        <v>919</v>
      </c>
      <c r="B17" s="375"/>
      <c r="C17" s="375">
        <v>226</v>
      </c>
      <c r="D17" s="19"/>
    </row>
    <row r="18" spans="1:4" x14ac:dyDescent="0.25">
      <c r="A18" s="34" t="s">
        <v>478</v>
      </c>
      <c r="B18" s="34" t="s">
        <v>481</v>
      </c>
      <c r="C18" s="34">
        <v>81</v>
      </c>
    </row>
    <row r="19" spans="1:4" x14ac:dyDescent="0.25">
      <c r="A19" s="34" t="s">
        <v>478</v>
      </c>
      <c r="B19" s="34" t="s">
        <v>482</v>
      </c>
      <c r="C19" s="34">
        <v>9</v>
      </c>
    </row>
    <row r="20" spans="1:4" x14ac:dyDescent="0.25">
      <c r="A20" s="34" t="s">
        <v>478</v>
      </c>
      <c r="B20" s="34" t="s">
        <v>887</v>
      </c>
      <c r="C20" s="34">
        <v>26</v>
      </c>
    </row>
    <row r="21" spans="1:4" x14ac:dyDescent="0.25">
      <c r="A21" s="34" t="s">
        <v>478</v>
      </c>
      <c r="B21" s="34" t="s">
        <v>888</v>
      </c>
      <c r="C21" s="34">
        <v>0</v>
      </c>
    </row>
    <row r="22" spans="1:4" x14ac:dyDescent="0.25">
      <c r="A22" s="375" t="s">
        <v>920</v>
      </c>
      <c r="B22" s="375"/>
      <c r="C22" s="375">
        <v>116</v>
      </c>
      <c r="D22" s="19"/>
    </row>
    <row r="23" spans="1:4" x14ac:dyDescent="0.25">
      <c r="A23" s="34" t="s">
        <v>473</v>
      </c>
      <c r="B23" s="34" t="s">
        <v>481</v>
      </c>
      <c r="C23" s="34">
        <v>33</v>
      </c>
    </row>
    <row r="24" spans="1:4" x14ac:dyDescent="0.25">
      <c r="A24" s="34" t="s">
        <v>473</v>
      </c>
      <c r="B24" s="34" t="s">
        <v>482</v>
      </c>
      <c r="C24" s="34">
        <v>40</v>
      </c>
    </row>
    <row r="25" spans="1:4" x14ac:dyDescent="0.25">
      <c r="A25" s="34" t="s">
        <v>473</v>
      </c>
      <c r="B25" s="34" t="s">
        <v>887</v>
      </c>
      <c r="C25" s="34">
        <v>29</v>
      </c>
    </row>
    <row r="26" spans="1:4" x14ac:dyDescent="0.25">
      <c r="A26" s="34" t="s">
        <v>473</v>
      </c>
      <c r="B26" s="34" t="s">
        <v>888</v>
      </c>
      <c r="C26" s="34">
        <v>5</v>
      </c>
    </row>
    <row r="27" spans="1:4" x14ac:dyDescent="0.25">
      <c r="A27" s="375" t="s">
        <v>921</v>
      </c>
      <c r="B27" s="375"/>
      <c r="C27" s="375">
        <v>107</v>
      </c>
      <c r="D27" s="19"/>
    </row>
    <row r="28" spans="1:4" x14ac:dyDescent="0.25">
      <c r="A28" s="402" t="s">
        <v>480</v>
      </c>
      <c r="B28" s="402" t="s">
        <v>481</v>
      </c>
      <c r="C28" s="402">
        <v>0</v>
      </c>
      <c r="D28" s="19"/>
    </row>
    <row r="29" spans="1:4" x14ac:dyDescent="0.25">
      <c r="A29" s="402" t="s">
        <v>480</v>
      </c>
      <c r="B29" s="402" t="s">
        <v>482</v>
      </c>
      <c r="C29" s="402">
        <v>0</v>
      </c>
      <c r="D29" s="19"/>
    </row>
    <row r="30" spans="1:4" x14ac:dyDescent="0.25">
      <c r="A30" s="402" t="s">
        <v>480</v>
      </c>
      <c r="B30" s="402" t="s">
        <v>887</v>
      </c>
      <c r="C30" s="402">
        <v>0</v>
      </c>
      <c r="D30" s="19"/>
    </row>
    <row r="31" spans="1:4" x14ac:dyDescent="0.25">
      <c r="A31" s="402" t="s">
        <v>480</v>
      </c>
      <c r="B31" s="402" t="s">
        <v>888</v>
      </c>
      <c r="C31" s="402">
        <v>0</v>
      </c>
      <c r="D31" s="19"/>
    </row>
    <row r="32" spans="1:4" x14ac:dyDescent="0.25">
      <c r="A32" s="375" t="s">
        <v>922</v>
      </c>
      <c r="B32" s="375"/>
      <c r="C32" s="375">
        <v>0</v>
      </c>
      <c r="D32" s="19"/>
    </row>
    <row r="33" spans="1:4" x14ac:dyDescent="0.25">
      <c r="A33" s="375" t="s">
        <v>923</v>
      </c>
      <c r="B33" s="375"/>
      <c r="C33" s="375">
        <v>1201</v>
      </c>
    </row>
    <row r="36" spans="1:4" x14ac:dyDescent="0.25">
      <c r="A36" s="16" t="s">
        <v>993</v>
      </c>
    </row>
    <row r="38" spans="1:4" x14ac:dyDescent="0.25">
      <c r="A38" s="34" t="s">
        <v>473</v>
      </c>
      <c r="B38" s="34" t="s">
        <v>481</v>
      </c>
      <c r="C38" s="34">
        <v>33</v>
      </c>
    </row>
    <row r="39" spans="1:4" x14ac:dyDescent="0.25">
      <c r="A39" s="34" t="s">
        <v>473</v>
      </c>
      <c r="B39" s="34" t="s">
        <v>482</v>
      </c>
      <c r="C39" s="34">
        <v>40</v>
      </c>
    </row>
    <row r="40" spans="1:4" x14ac:dyDescent="0.25">
      <c r="A40" s="34" t="s">
        <v>473</v>
      </c>
      <c r="B40" s="34" t="s">
        <v>887</v>
      </c>
      <c r="C40" s="34">
        <v>29</v>
      </c>
    </row>
    <row r="41" spans="1:4" x14ac:dyDescent="0.25">
      <c r="A41" s="34" t="s">
        <v>473</v>
      </c>
      <c r="B41" s="34" t="s">
        <v>888</v>
      </c>
      <c r="C41" s="34">
        <v>5</v>
      </c>
    </row>
    <row r="42" spans="1:4" x14ac:dyDescent="0.25">
      <c r="A42" s="375" t="s">
        <v>921</v>
      </c>
      <c r="B42" s="375"/>
      <c r="C42" s="375">
        <v>107</v>
      </c>
    </row>
    <row r="44" spans="1:4" x14ac:dyDescent="0.25">
      <c r="A44" s="375" t="s">
        <v>833</v>
      </c>
      <c r="B44" s="375" t="s">
        <v>916</v>
      </c>
      <c r="C44" s="375" t="s">
        <v>917</v>
      </c>
      <c r="D44" s="401" t="s">
        <v>994</v>
      </c>
    </row>
    <row r="45" spans="1:4" x14ac:dyDescent="0.25">
      <c r="A45" s="34" t="s">
        <v>483</v>
      </c>
      <c r="B45" s="34" t="s">
        <v>481</v>
      </c>
      <c r="C45" s="34">
        <v>245</v>
      </c>
      <c r="D45" s="368">
        <f>C45/SUM(C$45,C$49,C$53,C$57)</f>
        <v>0.61557788944723613</v>
      </c>
    </row>
    <row r="46" spans="1:4" x14ac:dyDescent="0.25">
      <c r="A46" s="34" t="s">
        <v>483</v>
      </c>
      <c r="B46" s="34" t="s">
        <v>482</v>
      </c>
      <c r="C46" s="34">
        <v>236</v>
      </c>
      <c r="D46" s="368">
        <f>C46/SUM(C$46,C$50,C$54,C$58)</f>
        <v>0.75159235668789814</v>
      </c>
    </row>
    <row r="47" spans="1:4" x14ac:dyDescent="0.25">
      <c r="A47" s="34" t="s">
        <v>483</v>
      </c>
      <c r="B47" s="34" t="s">
        <v>887</v>
      </c>
      <c r="C47" s="34">
        <v>259</v>
      </c>
      <c r="D47" s="368">
        <f>C47/SUM(C$47,C$51,C$55,C$59)</f>
        <v>0.70765027322404372</v>
      </c>
    </row>
    <row r="48" spans="1:4" x14ac:dyDescent="0.25">
      <c r="A48" s="34" t="s">
        <v>483</v>
      </c>
      <c r="B48" s="34" t="s">
        <v>888</v>
      </c>
      <c r="C48" s="34">
        <v>12</v>
      </c>
      <c r="D48" s="368">
        <f>C48/SUM(C$48,C$52,C$56,C$60)</f>
        <v>0.75</v>
      </c>
    </row>
    <row r="49" spans="1:4" x14ac:dyDescent="0.25">
      <c r="A49" s="34" t="s">
        <v>479</v>
      </c>
      <c r="B49" s="34" t="s">
        <v>481</v>
      </c>
      <c r="C49" s="34">
        <v>72</v>
      </c>
      <c r="D49" s="368">
        <f t="shared" ref="D49" si="0">C49/SUM(C$45,C$49,C$53,C$57)</f>
        <v>0.18090452261306533</v>
      </c>
    </row>
    <row r="50" spans="1:4" x14ac:dyDescent="0.25">
      <c r="A50" s="34" t="s">
        <v>479</v>
      </c>
      <c r="B50" s="34" t="s">
        <v>482</v>
      </c>
      <c r="C50" s="34">
        <v>69</v>
      </c>
      <c r="D50" s="368">
        <f t="shared" ref="D50" si="1">C50/SUM(C$46,C$50,C$54,C$58)</f>
        <v>0.21974522292993631</v>
      </c>
    </row>
    <row r="51" spans="1:4" x14ac:dyDescent="0.25">
      <c r="A51" s="34" t="s">
        <v>479</v>
      </c>
      <c r="B51" s="34" t="s">
        <v>887</v>
      </c>
      <c r="C51" s="34">
        <v>81</v>
      </c>
      <c r="D51" s="368">
        <f t="shared" ref="D51" si="2">C51/SUM(C$47,C$51,C$55,C$59)</f>
        <v>0.22131147540983606</v>
      </c>
    </row>
    <row r="52" spans="1:4" x14ac:dyDescent="0.25">
      <c r="A52" s="34" t="s">
        <v>479</v>
      </c>
      <c r="B52" s="34" t="s">
        <v>888</v>
      </c>
      <c r="C52" s="34">
        <v>4</v>
      </c>
      <c r="D52" s="368">
        <f t="shared" ref="D52" si="3">C52/SUM(C$48,C$52,C$56,C$60)</f>
        <v>0.25</v>
      </c>
    </row>
    <row r="53" spans="1:4" x14ac:dyDescent="0.25">
      <c r="A53" s="34" t="s">
        <v>478</v>
      </c>
      <c r="B53" s="34" t="s">
        <v>481</v>
      </c>
      <c r="C53" s="34">
        <v>81</v>
      </c>
      <c r="D53" s="368">
        <f t="shared" ref="D53" si="4">C53/SUM(C$45,C$49,C$53,C$57)</f>
        <v>0.20351758793969849</v>
      </c>
    </row>
    <row r="54" spans="1:4" x14ac:dyDescent="0.25">
      <c r="A54" s="34" t="s">
        <v>478</v>
      </c>
      <c r="B54" s="34" t="s">
        <v>482</v>
      </c>
      <c r="C54" s="34">
        <v>9</v>
      </c>
      <c r="D54" s="368">
        <f t="shared" ref="D54" si="5">C54/SUM(C$46,C$50,C$54,C$58)</f>
        <v>2.8662420382165606E-2</v>
      </c>
    </row>
    <row r="55" spans="1:4" x14ac:dyDescent="0.25">
      <c r="A55" s="34" t="s">
        <v>478</v>
      </c>
      <c r="B55" s="34" t="s">
        <v>887</v>
      </c>
      <c r="C55" s="34">
        <v>26</v>
      </c>
      <c r="D55" s="368">
        <f t="shared" ref="D55" si="6">C55/SUM(C$47,C$51,C$55,C$59)</f>
        <v>7.1038251366120214E-2</v>
      </c>
    </row>
    <row r="56" spans="1:4" x14ac:dyDescent="0.25">
      <c r="A56" s="34" t="s">
        <v>478</v>
      </c>
      <c r="B56" s="34" t="s">
        <v>888</v>
      </c>
      <c r="C56" s="34">
        <v>0</v>
      </c>
      <c r="D56" s="368">
        <f t="shared" ref="D56" si="7">C56/SUM(C$48,C$52,C$56,C$60)</f>
        <v>0</v>
      </c>
    </row>
    <row r="57" spans="1:4" x14ac:dyDescent="0.25">
      <c r="A57" s="34" t="s">
        <v>480</v>
      </c>
      <c r="B57" s="34" t="s">
        <v>481</v>
      </c>
      <c r="C57" s="34">
        <v>0</v>
      </c>
      <c r="D57" s="403">
        <f t="shared" ref="D57" si="8">C57/SUM(C$45,C$49,C$53,C$57)</f>
        <v>0</v>
      </c>
    </row>
    <row r="58" spans="1:4" x14ac:dyDescent="0.25">
      <c r="A58" s="34" t="s">
        <v>480</v>
      </c>
      <c r="B58" s="34" t="s">
        <v>482</v>
      </c>
      <c r="C58" s="34">
        <v>0</v>
      </c>
      <c r="D58" s="403">
        <f t="shared" ref="D58" si="9">C58/SUM(C$46,C$50,C$54,C$58)</f>
        <v>0</v>
      </c>
    </row>
    <row r="59" spans="1:4" x14ac:dyDescent="0.25">
      <c r="A59" s="34" t="s">
        <v>480</v>
      </c>
      <c r="B59" s="34" t="s">
        <v>887</v>
      </c>
      <c r="C59" s="34">
        <v>0</v>
      </c>
      <c r="D59" s="403">
        <f t="shared" ref="D59" si="10">C59/SUM(C$47,C$51,C$55,C$59)</f>
        <v>0</v>
      </c>
    </row>
    <row r="60" spans="1:4" x14ac:dyDescent="0.25">
      <c r="A60" s="34" t="s">
        <v>480</v>
      </c>
      <c r="B60" s="34" t="s">
        <v>888</v>
      </c>
      <c r="C60" s="34">
        <v>0</v>
      </c>
      <c r="D60" s="403">
        <f t="shared" ref="D60" si="11">C60/SUM(C$48,C$52,C$56,C$60)</f>
        <v>0</v>
      </c>
    </row>
    <row r="63" spans="1:4" x14ac:dyDescent="0.25">
      <c r="A63" s="16" t="s">
        <v>995</v>
      </c>
    </row>
    <row r="65" spans="1:3" x14ac:dyDescent="0.25">
      <c r="A65" s="375" t="s">
        <v>833</v>
      </c>
      <c r="B65" s="375" t="s">
        <v>916</v>
      </c>
      <c r="C65" s="374" t="s">
        <v>917</v>
      </c>
    </row>
    <row r="66" spans="1:3" x14ac:dyDescent="0.25">
      <c r="A66" s="34" t="s">
        <v>483</v>
      </c>
      <c r="B66" s="34" t="s">
        <v>481</v>
      </c>
      <c r="C66" s="33">
        <f>C8+(C38*D45)</f>
        <v>265.3140703517588</v>
      </c>
    </row>
    <row r="67" spans="1:3" x14ac:dyDescent="0.25">
      <c r="A67" s="34" t="s">
        <v>483</v>
      </c>
      <c r="B67" s="34" t="s">
        <v>482</v>
      </c>
      <c r="C67" s="33">
        <f>C9+(C39*D46)</f>
        <v>266.06369426751593</v>
      </c>
    </row>
    <row r="68" spans="1:3" x14ac:dyDescent="0.25">
      <c r="A68" s="34" t="s">
        <v>483</v>
      </c>
      <c r="B68" s="34" t="s">
        <v>887</v>
      </c>
      <c r="C68" s="33">
        <f>C10+(C40*D47)</f>
        <v>279.52185792349729</v>
      </c>
    </row>
    <row r="69" spans="1:3" x14ac:dyDescent="0.25">
      <c r="A69" s="34" t="s">
        <v>483</v>
      </c>
      <c r="B69" s="34" t="s">
        <v>888</v>
      </c>
      <c r="C69" s="33">
        <f>C11+(C41*D48)</f>
        <v>15.75</v>
      </c>
    </row>
    <row r="70" spans="1:3" x14ac:dyDescent="0.25">
      <c r="A70" s="375" t="s">
        <v>918</v>
      </c>
      <c r="B70" s="375"/>
      <c r="C70" s="374">
        <f>SUM(C66:C69)</f>
        <v>826.64962254277202</v>
      </c>
    </row>
    <row r="71" spans="1:3" x14ac:dyDescent="0.25">
      <c r="A71" s="34" t="s">
        <v>479</v>
      </c>
      <c r="B71" s="34" t="s">
        <v>481</v>
      </c>
      <c r="C71" s="33">
        <f>C13+(C38*D49)</f>
        <v>77.969849246231149</v>
      </c>
    </row>
    <row r="72" spans="1:3" x14ac:dyDescent="0.25">
      <c r="A72" s="34" t="s">
        <v>479</v>
      </c>
      <c r="B72" s="34" t="s">
        <v>482</v>
      </c>
      <c r="C72" s="33">
        <f>C14+(C39*D50)</f>
        <v>77.789808917197448</v>
      </c>
    </row>
    <row r="73" spans="1:3" x14ac:dyDescent="0.25">
      <c r="A73" s="34" t="s">
        <v>479</v>
      </c>
      <c r="B73" s="34" t="s">
        <v>887</v>
      </c>
      <c r="C73" s="33">
        <f>C15+(C40*D51)</f>
        <v>87.418032786885249</v>
      </c>
    </row>
    <row r="74" spans="1:3" x14ac:dyDescent="0.25">
      <c r="A74" s="34" t="s">
        <v>479</v>
      </c>
      <c r="B74" s="34" t="s">
        <v>888</v>
      </c>
      <c r="C74" s="33">
        <f>C16+(C41*D52)</f>
        <v>5.25</v>
      </c>
    </row>
    <row r="75" spans="1:3" x14ac:dyDescent="0.25">
      <c r="A75" s="375" t="s">
        <v>919</v>
      </c>
      <c r="B75" s="375"/>
      <c r="C75" s="374">
        <f>SUM(C71:C74)</f>
        <v>248.42769095031383</v>
      </c>
    </row>
    <row r="76" spans="1:3" x14ac:dyDescent="0.25">
      <c r="A76" s="34" t="s">
        <v>478</v>
      </c>
      <c r="B76" s="34" t="s">
        <v>481</v>
      </c>
      <c r="C76" s="33">
        <f>C18+(C38*D53)</f>
        <v>87.71608040201005</v>
      </c>
    </row>
    <row r="77" spans="1:3" x14ac:dyDescent="0.25">
      <c r="A77" s="34" t="s">
        <v>478</v>
      </c>
      <c r="B77" s="34" t="s">
        <v>482</v>
      </c>
      <c r="C77" s="33">
        <f>C19+(C39*D54)</f>
        <v>10.146496815286625</v>
      </c>
    </row>
    <row r="78" spans="1:3" x14ac:dyDescent="0.25">
      <c r="A78" s="34" t="s">
        <v>478</v>
      </c>
      <c r="B78" s="34" t="s">
        <v>887</v>
      </c>
      <c r="C78" s="33">
        <f>C20+(C40*D55)</f>
        <v>28.060109289617486</v>
      </c>
    </row>
    <row r="79" spans="1:3" x14ac:dyDescent="0.25">
      <c r="A79" s="34" t="s">
        <v>478</v>
      </c>
      <c r="B79" s="34" t="s">
        <v>888</v>
      </c>
      <c r="C79" s="33">
        <f>C21+(C41*D56)</f>
        <v>0</v>
      </c>
    </row>
    <row r="80" spans="1:3" x14ac:dyDescent="0.25">
      <c r="A80" s="375" t="s">
        <v>920</v>
      </c>
      <c r="B80" s="375"/>
      <c r="C80" s="374">
        <f>SUM(C76:C79)</f>
        <v>125.92268650691416</v>
      </c>
    </row>
    <row r="81" spans="1:3" x14ac:dyDescent="0.25">
      <c r="A81" s="34" t="s">
        <v>480</v>
      </c>
      <c r="B81" s="34" t="s">
        <v>481</v>
      </c>
      <c r="C81" s="33">
        <f>C28+(C38*D57)</f>
        <v>0</v>
      </c>
    </row>
    <row r="82" spans="1:3" x14ac:dyDescent="0.25">
      <c r="A82" s="34" t="s">
        <v>480</v>
      </c>
      <c r="B82" s="34" t="s">
        <v>482</v>
      </c>
      <c r="C82" s="33">
        <f t="shared" ref="C82:C84" si="12">C29+(C39*D58)</f>
        <v>0</v>
      </c>
    </row>
    <row r="83" spans="1:3" x14ac:dyDescent="0.25">
      <c r="A83" s="34" t="s">
        <v>480</v>
      </c>
      <c r="B83" s="34" t="s">
        <v>887</v>
      </c>
      <c r="C83" s="33">
        <f t="shared" si="12"/>
        <v>0</v>
      </c>
    </row>
    <row r="84" spans="1:3" x14ac:dyDescent="0.25">
      <c r="A84" s="34" t="s">
        <v>480</v>
      </c>
      <c r="B84" s="34" t="s">
        <v>888</v>
      </c>
      <c r="C84" s="33">
        <f t="shared" si="12"/>
        <v>0</v>
      </c>
    </row>
    <row r="85" spans="1:3" x14ac:dyDescent="0.25">
      <c r="A85" s="375" t="s">
        <v>922</v>
      </c>
      <c r="B85" s="375"/>
      <c r="C85" s="374">
        <f>SUM(C81:C84)</f>
        <v>0</v>
      </c>
    </row>
    <row r="86" spans="1:3" x14ac:dyDescent="0.25">
      <c r="A86" s="375" t="s">
        <v>923</v>
      </c>
      <c r="B86" s="375"/>
      <c r="C86" s="374">
        <f>SUM(C85,C80,C75,C70)</f>
        <v>1201</v>
      </c>
    </row>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4B368-76F1-4C93-8CEF-44B384D75A59}">
  <sheetPr codeName="Sheet24"/>
  <dimension ref="A1:S32"/>
  <sheetViews>
    <sheetView showGridLines="0" zoomScale="80" zoomScaleNormal="80" workbookViewId="0">
      <selection activeCell="A4" sqref="A4"/>
    </sheetView>
  </sheetViews>
  <sheetFormatPr defaultColWidth="11.42578125" defaultRowHeight="15" outlineLevelCol="1" x14ac:dyDescent="0.25"/>
  <cols>
    <col min="1" max="1" width="38.28515625" customWidth="1"/>
    <col min="2" max="2" width="36.7109375" customWidth="1"/>
    <col min="3" max="4" width="12.140625" customWidth="1"/>
    <col min="5" max="5" width="38.5703125" customWidth="1"/>
    <col min="6" max="6" width="19" customWidth="1"/>
    <col min="7" max="7" width="21.42578125" customWidth="1"/>
    <col min="8" max="9" width="23" bestFit="1" customWidth="1"/>
    <col min="10" max="12" width="15" bestFit="1" customWidth="1"/>
    <col min="13" max="13" width="20.7109375" customWidth="1"/>
    <col min="14" max="14" width="21.28515625" customWidth="1"/>
    <col min="15" max="15" width="34.42578125" customWidth="1" outlineLevel="1"/>
    <col min="16" max="16" width="33.42578125" customWidth="1" outlineLevel="1"/>
    <col min="17" max="17" width="21.7109375" style="299" customWidth="1"/>
    <col min="18" max="19" width="20.7109375" customWidth="1" outlineLevel="1"/>
  </cols>
  <sheetData>
    <row r="1" spans="1:19" s="298" customFormat="1" ht="45.75" customHeight="1" x14ac:dyDescent="0.35">
      <c r="A1" s="361" t="s">
        <v>912</v>
      </c>
      <c r="G1" s="362"/>
      <c r="H1" s="565"/>
      <c r="I1" s="565"/>
      <c r="J1" s="649"/>
      <c r="K1" s="649"/>
      <c r="L1" s="649"/>
      <c r="Q1" s="296"/>
    </row>
    <row r="2" spans="1:19" s="298" customFormat="1" ht="45.75" customHeight="1" x14ac:dyDescent="0.35">
      <c r="A2" s="362"/>
      <c r="B2"/>
      <c r="C2" t="s">
        <v>874</v>
      </c>
      <c r="D2"/>
      <c r="E2"/>
      <c r="F2"/>
      <c r="G2"/>
      <c r="H2"/>
      <c r="I2" s="363" t="s">
        <v>875</v>
      </c>
      <c r="J2" s="301">
        <v>1</v>
      </c>
      <c r="K2" s="301">
        <v>1</v>
      </c>
      <c r="L2" s="301">
        <v>1</v>
      </c>
      <c r="M2"/>
      <c r="N2" s="302" t="s">
        <v>1247</v>
      </c>
      <c r="O2" s="44"/>
      <c r="P2"/>
      <c r="Q2" s="304">
        <f>530/40919</f>
        <v>1.2952418192037929E-2</v>
      </c>
      <c r="R2"/>
      <c r="S2"/>
    </row>
    <row r="3" spans="1:19" ht="30" x14ac:dyDescent="0.25">
      <c r="A3" s="365" t="s">
        <v>876</v>
      </c>
      <c r="B3" s="306" t="s">
        <v>877</v>
      </c>
      <c r="C3" s="365" t="s">
        <v>903</v>
      </c>
      <c r="D3" s="365" t="s">
        <v>878</v>
      </c>
      <c r="E3" s="365" t="s">
        <v>906</v>
      </c>
      <c r="F3" s="365" t="s">
        <v>879</v>
      </c>
      <c r="G3" s="365" t="s">
        <v>880</v>
      </c>
      <c r="H3" s="365" t="s">
        <v>907</v>
      </c>
      <c r="I3" s="365" t="s">
        <v>997</v>
      </c>
      <c r="J3" s="366" t="s">
        <v>881</v>
      </c>
      <c r="K3" s="366" t="s">
        <v>909</v>
      </c>
      <c r="L3" s="365" t="s">
        <v>882</v>
      </c>
      <c r="M3" s="365" t="s">
        <v>883</v>
      </c>
      <c r="N3" s="365" t="s">
        <v>884</v>
      </c>
      <c r="O3" s="365" t="s">
        <v>910</v>
      </c>
      <c r="P3" s="305" t="s">
        <v>885</v>
      </c>
      <c r="Q3" s="365" t="s">
        <v>886</v>
      </c>
      <c r="R3" s="365" t="s">
        <v>911</v>
      </c>
    </row>
    <row r="4" spans="1:19" ht="14.25" customHeight="1" x14ac:dyDescent="0.25">
      <c r="A4" s="367" t="s">
        <v>481</v>
      </c>
      <c r="B4" s="643">
        <f>BowTie!F69</f>
        <v>55300</v>
      </c>
      <c r="C4" s="33">
        <v>265.3140703517588</v>
      </c>
      <c r="D4" s="368">
        <f>C4/C$9</f>
        <v>0.3209510572758183</v>
      </c>
      <c r="E4" s="369">
        <f>C4/($B$4)/$F$4</f>
        <v>5.9971534889638059E-3</v>
      </c>
      <c r="F4" s="638">
        <f>4/5</f>
        <v>0.8</v>
      </c>
      <c r="G4" s="638">
        <f t="shared" ref="G4:H4" si="0">4/5</f>
        <v>0.8</v>
      </c>
      <c r="H4" s="638">
        <f t="shared" si="0"/>
        <v>0.8</v>
      </c>
      <c r="I4" s="33">
        <f>$E4*J$2*$B$4*F$4</f>
        <v>265.31407035175874</v>
      </c>
      <c r="J4" s="33">
        <f>$E4*K$11*$B$4*G$4</f>
        <v>265.31407035175874</v>
      </c>
      <c r="K4" s="33">
        <f>$E4*L$11*$B$4*H$4</f>
        <v>265.31407035175874</v>
      </c>
      <c r="L4" s="566">
        <v>0.7</v>
      </c>
      <c r="M4" s="370">
        <f t="shared" ref="M4:O8" si="1">I4*$L4</f>
        <v>185.71984924623112</v>
      </c>
      <c r="N4" s="370">
        <f t="shared" si="1"/>
        <v>185.71984924623112</v>
      </c>
      <c r="O4" s="370">
        <f t="shared" si="1"/>
        <v>185.71984924623112</v>
      </c>
      <c r="P4" s="309">
        <f t="shared" ref="P4:R8" si="2">M4*$Q$2</f>
        <v>2.4055211539994255</v>
      </c>
      <c r="Q4" s="33">
        <f t="shared" si="2"/>
        <v>2.4055211539994255</v>
      </c>
      <c r="R4" s="33">
        <f t="shared" si="2"/>
        <v>2.4055211539994255</v>
      </c>
    </row>
    <row r="5" spans="1:19" ht="14.25" customHeight="1" x14ac:dyDescent="0.25">
      <c r="A5" s="367" t="s">
        <v>482</v>
      </c>
      <c r="B5" s="644"/>
      <c r="C5" s="33">
        <v>266.06369426751593</v>
      </c>
      <c r="D5" s="368">
        <f>C5/C$9</f>
        <v>0.32185787909647223</v>
      </c>
      <c r="E5" s="369">
        <f t="shared" ref="E5:E8" si="3">C5/($B$4)/$F$4</f>
        <v>6.0140979716888773E-3</v>
      </c>
      <c r="F5" s="639"/>
      <c r="G5" s="639"/>
      <c r="H5" s="639"/>
      <c r="I5" s="33">
        <f>$E5*J$2*$B$4*F$4</f>
        <v>266.06369426751593</v>
      </c>
      <c r="J5" s="33">
        <f t="shared" ref="I5:K8" si="4">$E5*K$2*$B$4*G$4</f>
        <v>266.06369426751593</v>
      </c>
      <c r="K5" s="33">
        <f t="shared" si="4"/>
        <v>266.06369426751593</v>
      </c>
      <c r="L5" s="566">
        <v>0.5</v>
      </c>
      <c r="M5" s="370">
        <f>I5*$L5</f>
        <v>133.03184713375796</v>
      </c>
      <c r="N5" s="370">
        <f t="shared" si="1"/>
        <v>133.03184713375796</v>
      </c>
      <c r="O5" s="370">
        <f t="shared" si="1"/>
        <v>133.03184713375796</v>
      </c>
      <c r="P5" s="309">
        <f t="shared" si="2"/>
        <v>1.7230841169356954</v>
      </c>
      <c r="Q5" s="33">
        <f>N5*$Q$2</f>
        <v>1.7230841169356954</v>
      </c>
      <c r="R5" s="33">
        <f t="shared" si="2"/>
        <v>1.7230841169356954</v>
      </c>
    </row>
    <row r="6" spans="1:19" ht="14.25" customHeight="1" x14ac:dyDescent="0.25">
      <c r="A6" s="367" t="s">
        <v>887</v>
      </c>
      <c r="B6" s="644"/>
      <c r="C6" s="33">
        <v>279.52185792349729</v>
      </c>
      <c r="D6" s="368">
        <f t="shared" ref="D6:D7" si="5">C6/C$9</f>
        <v>0.33813825144405052</v>
      </c>
      <c r="E6" s="369">
        <f t="shared" si="3"/>
        <v>6.3183060109289627E-3</v>
      </c>
      <c r="F6" s="639"/>
      <c r="G6" s="639"/>
      <c r="H6" s="639"/>
      <c r="I6" s="33">
        <f t="shared" si="4"/>
        <v>279.52185792349735</v>
      </c>
      <c r="J6" s="33">
        <f t="shared" si="4"/>
        <v>279.52185792349735</v>
      </c>
      <c r="K6" s="33">
        <f t="shared" si="4"/>
        <v>279.52185792349735</v>
      </c>
      <c r="L6" s="566">
        <v>0.01</v>
      </c>
      <c r="M6" s="370">
        <f t="shared" si="1"/>
        <v>2.7952185792349735</v>
      </c>
      <c r="N6" s="370">
        <f t="shared" si="1"/>
        <v>2.7952185792349735</v>
      </c>
      <c r="O6" s="370">
        <f t="shared" si="1"/>
        <v>2.7952185792349735</v>
      </c>
      <c r="P6" s="309">
        <f t="shared" si="2"/>
        <v>3.6204839976405487E-2</v>
      </c>
      <c r="Q6" s="33">
        <f t="shared" si="2"/>
        <v>3.6204839976405487E-2</v>
      </c>
      <c r="R6" s="33">
        <f t="shared" si="2"/>
        <v>3.6204839976405487E-2</v>
      </c>
    </row>
    <row r="7" spans="1:19" ht="14.25" customHeight="1" x14ac:dyDescent="0.25">
      <c r="A7" s="367" t="s">
        <v>888</v>
      </c>
      <c r="B7" s="644"/>
      <c r="C7" s="33">
        <v>15.75</v>
      </c>
      <c r="D7" s="368">
        <f t="shared" si="5"/>
        <v>1.9052812183658951E-2</v>
      </c>
      <c r="E7" s="369">
        <f t="shared" si="3"/>
        <v>3.560126582278481E-4</v>
      </c>
      <c r="F7" s="639"/>
      <c r="G7" s="639"/>
      <c r="H7" s="639"/>
      <c r="I7" s="33">
        <f t="shared" si="4"/>
        <v>15.75</v>
      </c>
      <c r="J7" s="33">
        <f t="shared" si="4"/>
        <v>15.75</v>
      </c>
      <c r="K7" s="33">
        <f t="shared" si="4"/>
        <v>15.75</v>
      </c>
      <c r="L7" s="566">
        <v>0.01</v>
      </c>
      <c r="M7" s="370">
        <f t="shared" si="1"/>
        <v>0.1575</v>
      </c>
      <c r="N7" s="370">
        <f t="shared" si="1"/>
        <v>0.1575</v>
      </c>
      <c r="O7" s="370">
        <f t="shared" si="1"/>
        <v>0.1575</v>
      </c>
      <c r="P7" s="309">
        <f t="shared" si="2"/>
        <v>2.0400058652459739E-3</v>
      </c>
      <c r="Q7" s="33">
        <f t="shared" si="2"/>
        <v>2.0400058652459739E-3</v>
      </c>
      <c r="R7" s="33">
        <f t="shared" si="2"/>
        <v>2.0400058652459739E-3</v>
      </c>
    </row>
    <row r="8" spans="1:19" ht="14.25" customHeight="1" x14ac:dyDescent="0.25">
      <c r="A8" s="367" t="s">
        <v>889</v>
      </c>
      <c r="B8" s="645"/>
      <c r="C8" s="33">
        <v>0</v>
      </c>
      <c r="D8" s="368"/>
      <c r="E8" s="369">
        <f t="shared" si="3"/>
        <v>0</v>
      </c>
      <c r="F8" s="640"/>
      <c r="G8" s="640"/>
      <c r="H8" s="640"/>
      <c r="I8" s="33">
        <f t="shared" si="4"/>
        <v>0</v>
      </c>
      <c r="J8" s="33">
        <f t="shared" si="4"/>
        <v>0</v>
      </c>
      <c r="K8" s="33">
        <f t="shared" si="4"/>
        <v>0</v>
      </c>
      <c r="L8" s="566">
        <v>0.01</v>
      </c>
      <c r="M8" s="370">
        <f t="shared" si="1"/>
        <v>0</v>
      </c>
      <c r="N8" s="370">
        <f t="shared" si="1"/>
        <v>0</v>
      </c>
      <c r="O8" s="370">
        <f t="shared" si="1"/>
        <v>0</v>
      </c>
      <c r="P8" s="309">
        <f t="shared" si="2"/>
        <v>0</v>
      </c>
      <c r="Q8" s="33">
        <f t="shared" si="2"/>
        <v>0</v>
      </c>
      <c r="R8" s="33">
        <f t="shared" si="2"/>
        <v>0</v>
      </c>
    </row>
    <row r="9" spans="1:19" ht="14.25" customHeight="1" x14ac:dyDescent="0.25">
      <c r="A9" s="367" t="s">
        <v>890</v>
      </c>
      <c r="B9" s="371">
        <f>B4/B20</f>
        <v>0.75109028430352509</v>
      </c>
      <c r="C9" s="372">
        <f>SUM(C4:C8)</f>
        <v>826.64962254277202</v>
      </c>
      <c r="D9" s="372"/>
      <c r="E9" s="373">
        <f>C9/B4</f>
        <v>1.4948456103847596E-2</v>
      </c>
      <c r="F9" s="34"/>
      <c r="G9" s="34"/>
      <c r="H9" s="34"/>
      <c r="I9" s="374">
        <f>SUM(I4:I8)</f>
        <v>826.64962254277202</v>
      </c>
      <c r="J9" s="374">
        <f t="shared" ref="J9:K9" si="6">SUM(J4:J8)</f>
        <v>826.64962254277202</v>
      </c>
      <c r="K9" s="374">
        <f t="shared" si="6"/>
        <v>826.64962254277202</v>
      </c>
      <c r="L9" s="375"/>
      <c r="M9" s="376">
        <f>SUM(M4:M8)</f>
        <v>321.7044149592241</v>
      </c>
      <c r="N9" s="376">
        <f t="shared" ref="N9:O9" si="7">SUM(N4:N8)</f>
        <v>321.7044149592241</v>
      </c>
      <c r="O9" s="376">
        <f t="shared" si="7"/>
        <v>321.7044149592241</v>
      </c>
      <c r="P9" s="316">
        <f>SUM(P4:P8)</f>
        <v>4.1668501167767724</v>
      </c>
      <c r="Q9" s="372">
        <f t="shared" ref="Q9:R9" si="8">SUM(Q4:Q8)</f>
        <v>4.1668501167767724</v>
      </c>
      <c r="R9" s="372">
        <f t="shared" si="8"/>
        <v>4.1668501167767724</v>
      </c>
    </row>
    <row r="10" spans="1:19" ht="15.75" customHeight="1" x14ac:dyDescent="0.25">
      <c r="A10" s="49"/>
    </row>
    <row r="11" spans="1:19" ht="15.75" customHeight="1" x14ac:dyDescent="0.3">
      <c r="A11" s="49"/>
      <c r="C11" t="s">
        <v>874</v>
      </c>
      <c r="G11" s="340"/>
      <c r="I11" s="363" t="s">
        <v>875</v>
      </c>
      <c r="J11" s="301">
        <v>1</v>
      </c>
      <c r="K11" s="301">
        <v>1</v>
      </c>
      <c r="L11" s="301">
        <v>1</v>
      </c>
      <c r="N11" s="377" t="s">
        <v>1176</v>
      </c>
      <c r="O11" s="44"/>
      <c r="Q11" s="304">
        <f>130/11479</f>
        <v>1.1325028312570781E-2</v>
      </c>
    </row>
    <row r="12" spans="1:19" ht="30" x14ac:dyDescent="0.25">
      <c r="A12" s="365" t="s">
        <v>479</v>
      </c>
      <c r="B12" s="306" t="s">
        <v>877</v>
      </c>
      <c r="C12" s="365" t="s">
        <v>903</v>
      </c>
      <c r="D12" s="365" t="s">
        <v>878</v>
      </c>
      <c r="E12" s="365" t="s">
        <v>906</v>
      </c>
      <c r="F12" s="365" t="s">
        <v>879</v>
      </c>
      <c r="G12" s="365" t="s">
        <v>880</v>
      </c>
      <c r="H12" s="365" t="s">
        <v>907</v>
      </c>
      <c r="I12" s="365" t="s">
        <v>997</v>
      </c>
      <c r="J12" s="366" t="s">
        <v>881</v>
      </c>
      <c r="K12" s="366" t="s">
        <v>909</v>
      </c>
      <c r="L12" s="365" t="s">
        <v>882</v>
      </c>
      <c r="M12" s="365" t="s">
        <v>883</v>
      </c>
      <c r="N12" s="365" t="s">
        <v>884</v>
      </c>
      <c r="O12" s="365" t="s">
        <v>910</v>
      </c>
      <c r="P12" s="305" t="s">
        <v>885</v>
      </c>
      <c r="Q12" s="365" t="s">
        <v>886</v>
      </c>
      <c r="R12" s="365" t="s">
        <v>911</v>
      </c>
    </row>
    <row r="13" spans="1:19" ht="15" customHeight="1" x14ac:dyDescent="0.25">
      <c r="A13" s="367" t="s">
        <v>481</v>
      </c>
      <c r="B13" s="635">
        <f>BowTie!F75</f>
        <v>18326.301864999994</v>
      </c>
      <c r="C13" s="33">
        <v>165.6859296482412</v>
      </c>
      <c r="D13" s="368">
        <f>C13/C$18</f>
        <v>0.44259586640104809</v>
      </c>
      <c r="E13" s="369">
        <f>C13/($B$13)/$F$13</f>
        <v>1.3561322753665223E-2</v>
      </c>
      <c r="F13" s="638">
        <f>2/3</f>
        <v>0.66666666666666663</v>
      </c>
      <c r="G13" s="638">
        <f t="shared" ref="G13:H13" si="9">2/3</f>
        <v>0.66666666666666663</v>
      </c>
      <c r="H13" s="638">
        <f t="shared" si="9"/>
        <v>0.66666666666666663</v>
      </c>
      <c r="I13" s="33">
        <f>$E13*J$11*$B$13*F$13</f>
        <v>165.6859296482412</v>
      </c>
      <c r="J13" s="33">
        <f>$E13*J$11*$B$13*G$13</f>
        <v>165.6859296482412</v>
      </c>
      <c r="K13" s="33">
        <f>$E13*J$11*$B$13*H$13</f>
        <v>165.6859296482412</v>
      </c>
      <c r="L13" s="566">
        <v>0.7</v>
      </c>
      <c r="M13" s="370">
        <f t="shared" ref="M13:O17" si="10">I13*$L13</f>
        <v>115.98015075376883</v>
      </c>
      <c r="N13" s="370">
        <f t="shared" si="10"/>
        <v>115.98015075376883</v>
      </c>
      <c r="O13" s="370">
        <f t="shared" si="10"/>
        <v>115.98015075376883</v>
      </c>
      <c r="P13" s="309">
        <f t="shared" ref="P13:R17" si="11">M13*$Q$11</f>
        <v>1.3134784909826593</v>
      </c>
      <c r="Q13" s="33">
        <f t="shared" si="11"/>
        <v>1.3134784909826593</v>
      </c>
      <c r="R13" s="33">
        <f t="shared" si="11"/>
        <v>1.3134784909826593</v>
      </c>
    </row>
    <row r="14" spans="1:19" ht="15" customHeight="1" x14ac:dyDescent="0.25">
      <c r="A14" s="367" t="s">
        <v>482</v>
      </c>
      <c r="B14" s="636"/>
      <c r="C14" s="33">
        <v>87.936305732484072</v>
      </c>
      <c r="D14" s="368">
        <f t="shared" ref="D14:D17" si="12">C14/C$18</f>
        <v>0.23490374533556169</v>
      </c>
      <c r="E14" s="369">
        <f>C14/($B$13)/$F$13</f>
        <v>7.1975491602394902E-3</v>
      </c>
      <c r="F14" s="639"/>
      <c r="G14" s="639"/>
      <c r="H14" s="639"/>
      <c r="I14" s="33">
        <f>$E14*J$11*$B$13*F$13</f>
        <v>87.936305732484072</v>
      </c>
      <c r="J14" s="33">
        <f t="shared" ref="J14:K17" si="13">$E14*K$11*$B$13*G$13</f>
        <v>87.936305732484072</v>
      </c>
      <c r="K14" s="33">
        <f>$E14*L$11*$B$13*H$13</f>
        <v>87.936305732484072</v>
      </c>
      <c r="L14" s="566">
        <v>0.5</v>
      </c>
      <c r="M14" s="370">
        <f t="shared" si="10"/>
        <v>43.968152866242036</v>
      </c>
      <c r="N14" s="370">
        <f t="shared" si="10"/>
        <v>43.968152866242036</v>
      </c>
      <c r="O14" s="370">
        <f t="shared" si="10"/>
        <v>43.968152866242036</v>
      </c>
      <c r="P14" s="309">
        <f t="shared" si="11"/>
        <v>0.49794057606163117</v>
      </c>
      <c r="Q14" s="33">
        <f t="shared" si="11"/>
        <v>0.49794057606163117</v>
      </c>
      <c r="R14" s="33">
        <f t="shared" si="11"/>
        <v>0.49794057606163117</v>
      </c>
    </row>
    <row r="15" spans="1:19" ht="15" customHeight="1" x14ac:dyDescent="0.25">
      <c r="A15" s="367" t="s">
        <v>887</v>
      </c>
      <c r="B15" s="636"/>
      <c r="C15" s="33">
        <v>115.47814207650273</v>
      </c>
      <c r="D15" s="368">
        <f t="shared" si="12"/>
        <v>0.30847609360216788</v>
      </c>
      <c r="E15" s="369">
        <f>C15/($B$13)/$F$13</f>
        <v>9.4518367312048067E-3</v>
      </c>
      <c r="F15" s="639"/>
      <c r="G15" s="639"/>
      <c r="H15" s="639"/>
      <c r="I15" s="33">
        <f>$E15*J$11*$B$13*F$13</f>
        <v>115.47814207650272</v>
      </c>
      <c r="J15" s="33">
        <f t="shared" si="13"/>
        <v>115.47814207650272</v>
      </c>
      <c r="K15" s="33">
        <f t="shared" si="13"/>
        <v>115.47814207650272</v>
      </c>
      <c r="L15" s="566">
        <v>0.01</v>
      </c>
      <c r="M15" s="370">
        <f t="shared" si="10"/>
        <v>1.1547814207650273</v>
      </c>
      <c r="N15" s="370">
        <f t="shared" si="10"/>
        <v>1.1547814207650273</v>
      </c>
      <c r="O15" s="370">
        <f t="shared" si="10"/>
        <v>1.1547814207650273</v>
      </c>
      <c r="P15" s="309">
        <f t="shared" si="11"/>
        <v>1.3077932284994646E-2</v>
      </c>
      <c r="Q15" s="33">
        <f t="shared" si="11"/>
        <v>1.3077932284994646E-2</v>
      </c>
      <c r="R15" s="33">
        <f t="shared" si="11"/>
        <v>1.3077932284994646E-2</v>
      </c>
    </row>
    <row r="16" spans="1:19" ht="15" customHeight="1" x14ac:dyDescent="0.25">
      <c r="A16" s="367" t="s">
        <v>888</v>
      </c>
      <c r="B16" s="636"/>
      <c r="C16" s="33">
        <v>5.25</v>
      </c>
      <c r="D16" s="368">
        <f t="shared" si="12"/>
        <v>1.402429466122242E-2</v>
      </c>
      <c r="E16" s="369">
        <f>C16/($B$13)/$F$13</f>
        <v>4.2971026331503696E-4</v>
      </c>
      <c r="F16" s="639"/>
      <c r="G16" s="639"/>
      <c r="H16" s="639"/>
      <c r="I16" s="33">
        <f>$E16*J$11*$B$13*F$13</f>
        <v>5.25</v>
      </c>
      <c r="J16" s="33">
        <f t="shared" si="13"/>
        <v>5.25</v>
      </c>
      <c r="K16" s="33">
        <f t="shared" si="13"/>
        <v>5.25</v>
      </c>
      <c r="L16" s="566">
        <v>0.01</v>
      </c>
      <c r="M16" s="370">
        <f t="shared" si="10"/>
        <v>5.2499999999999998E-2</v>
      </c>
      <c r="N16" s="370">
        <f t="shared" si="10"/>
        <v>5.2499999999999998E-2</v>
      </c>
      <c r="O16" s="370">
        <f t="shared" si="10"/>
        <v>5.2499999999999998E-2</v>
      </c>
      <c r="P16" s="309">
        <f t="shared" si="11"/>
        <v>5.9456398640996596E-4</v>
      </c>
      <c r="Q16" s="33">
        <f t="shared" si="11"/>
        <v>5.9456398640996596E-4</v>
      </c>
      <c r="R16" s="33">
        <f t="shared" si="11"/>
        <v>5.9456398640996596E-4</v>
      </c>
    </row>
    <row r="17" spans="1:19" ht="15" customHeight="1" x14ac:dyDescent="0.25">
      <c r="A17" s="367" t="s">
        <v>889</v>
      </c>
      <c r="B17" s="637"/>
      <c r="C17" s="33">
        <v>0</v>
      </c>
      <c r="D17" s="368">
        <f t="shared" si="12"/>
        <v>0</v>
      </c>
      <c r="E17" s="369">
        <f>C17/($B$13)/$F$13</f>
        <v>0</v>
      </c>
      <c r="F17" s="640"/>
      <c r="G17" s="640"/>
      <c r="H17" s="640"/>
      <c r="I17" s="33">
        <f>$E17*J$11*$B$13*F$13</f>
        <v>0</v>
      </c>
      <c r="J17" s="33">
        <f t="shared" si="13"/>
        <v>0</v>
      </c>
      <c r="K17" s="33">
        <f t="shared" si="13"/>
        <v>0</v>
      </c>
      <c r="L17" s="566">
        <v>0.01</v>
      </c>
      <c r="M17" s="370">
        <f t="shared" si="10"/>
        <v>0</v>
      </c>
      <c r="N17" s="370">
        <f t="shared" si="10"/>
        <v>0</v>
      </c>
      <c r="O17" s="370">
        <f t="shared" si="10"/>
        <v>0</v>
      </c>
      <c r="P17" s="309">
        <f t="shared" si="11"/>
        <v>0</v>
      </c>
      <c r="Q17" s="33">
        <f t="shared" si="11"/>
        <v>0</v>
      </c>
      <c r="R17" s="33">
        <f t="shared" si="11"/>
        <v>0</v>
      </c>
    </row>
    <row r="18" spans="1:19" ht="15" customHeight="1" collapsed="1" x14ac:dyDescent="0.25">
      <c r="A18" s="367" t="s">
        <v>890</v>
      </c>
      <c r="B18" s="371">
        <f>B13/B20</f>
        <v>0.24890971569647499</v>
      </c>
      <c r="C18" s="372">
        <f>SUM(C13:C17)</f>
        <v>374.35037745722798</v>
      </c>
      <c r="D18" s="372"/>
      <c r="E18" s="373">
        <f>C18/B13</f>
        <v>2.0426945938949701E-2</v>
      </c>
      <c r="F18" s="34"/>
      <c r="G18" s="34"/>
      <c r="H18" s="34"/>
      <c r="I18" s="374">
        <f>SUM(I13:I17)</f>
        <v>374.35037745722798</v>
      </c>
      <c r="J18" s="374">
        <f t="shared" ref="J18:K18" si="14">SUM(J13:J17)</f>
        <v>374.35037745722798</v>
      </c>
      <c r="K18" s="374">
        <f t="shared" si="14"/>
        <v>374.35037745722798</v>
      </c>
      <c r="L18" s="375"/>
      <c r="M18" s="376">
        <f>SUM(M13:M17)</f>
        <v>161.15558504077589</v>
      </c>
      <c r="N18" s="376">
        <f t="shared" ref="N18:O18" si="15">SUM(N13:N17)</f>
        <v>161.15558504077589</v>
      </c>
      <c r="O18" s="376">
        <f t="shared" si="15"/>
        <v>161.15558504077589</v>
      </c>
      <c r="P18" s="316">
        <f>SUM(P13:P17)</f>
        <v>1.825091563315695</v>
      </c>
      <c r="Q18" s="372">
        <f t="shared" ref="Q18:R18" si="16">SUM(Q13:Q17)</f>
        <v>1.825091563315695</v>
      </c>
      <c r="R18" s="372">
        <f t="shared" si="16"/>
        <v>1.825091563315695</v>
      </c>
    </row>
    <row r="19" spans="1:19" ht="15.75" customHeight="1" x14ac:dyDescent="0.25">
      <c r="A19" s="378" t="s">
        <v>893</v>
      </c>
      <c r="B19" s="379">
        <f>B13</f>
        <v>18326.301864999994</v>
      </c>
      <c r="C19" s="380"/>
      <c r="D19" s="381"/>
      <c r="E19" s="382"/>
      <c r="J19" s="383"/>
      <c r="K19" s="383"/>
      <c r="L19" s="383"/>
      <c r="M19" s="45"/>
      <c r="N19" s="351"/>
      <c r="O19" s="351"/>
      <c r="P19" s="351"/>
      <c r="Q19" s="328"/>
      <c r="R19" s="384"/>
      <c r="S19" s="384"/>
    </row>
    <row r="20" spans="1:19" ht="15.75" customHeight="1" x14ac:dyDescent="0.25">
      <c r="A20" s="385" t="s">
        <v>894</v>
      </c>
      <c r="B20" s="386">
        <f>B13+B4</f>
        <v>73626.301864999987</v>
      </c>
      <c r="C20" s="387"/>
      <c r="D20" s="387"/>
      <c r="F20" s="19"/>
    </row>
    <row r="21" spans="1:19" ht="15.75" customHeight="1" x14ac:dyDescent="0.25">
      <c r="A21" s="21"/>
      <c r="B21" s="388"/>
      <c r="C21" s="389"/>
      <c r="D21" s="389"/>
      <c r="F21" s="19"/>
    </row>
    <row r="22" spans="1:19" ht="48.75" customHeight="1" x14ac:dyDescent="0.25">
      <c r="A22" s="567"/>
      <c r="B22" s="568"/>
      <c r="C22" s="569"/>
      <c r="D22" s="389"/>
      <c r="F22" s="19"/>
    </row>
    <row r="23" spans="1:19" x14ac:dyDescent="0.25">
      <c r="A23" s="308" t="s">
        <v>1248</v>
      </c>
      <c r="B23" s="527">
        <f>100*SUM(P9,P18)/SUM(B4*F4,B13*F13)</f>
        <v>1.0613183386454282E-2</v>
      </c>
      <c r="C23" s="570"/>
      <c r="D23" s="299"/>
      <c r="G23" s="300"/>
      <c r="J23" s="61"/>
    </row>
    <row r="24" spans="1:19" ht="18.75" x14ac:dyDescent="0.25">
      <c r="A24" s="390"/>
      <c r="B24" s="571"/>
      <c r="C24" s="570"/>
      <c r="D24" s="299"/>
      <c r="E24" s="299"/>
      <c r="F24" s="300"/>
      <c r="G24" s="300"/>
      <c r="J24" s="61"/>
    </row>
    <row r="25" spans="1:19" ht="18.75" x14ac:dyDescent="0.25">
      <c r="A25" s="390"/>
      <c r="B25" s="354"/>
      <c r="C25" s="572"/>
      <c r="D25" s="299"/>
      <c r="F25" s="391"/>
      <c r="G25" s="391"/>
      <c r="H25" s="343"/>
    </row>
    <row r="26" spans="1:19" x14ac:dyDescent="0.25">
      <c r="Q26"/>
    </row>
    <row r="27" spans="1:19" x14ac:dyDescent="0.25">
      <c r="Q27"/>
    </row>
    <row r="28" spans="1:19" x14ac:dyDescent="0.25">
      <c r="Q28"/>
    </row>
    <row r="29" spans="1:19" x14ac:dyDescent="0.25">
      <c r="Q29"/>
    </row>
    <row r="30" spans="1:19" ht="24" customHeight="1" x14ac:dyDescent="0.25">
      <c r="Q30"/>
    </row>
    <row r="31" spans="1:19" x14ac:dyDescent="0.25">
      <c r="Q31"/>
    </row>
    <row r="32" spans="1:19" x14ac:dyDescent="0.25">
      <c r="D32" s="354"/>
      <c r="E32" s="354"/>
      <c r="F32" s="353"/>
    </row>
  </sheetData>
  <mergeCells count="9">
    <mergeCell ref="B13:B17"/>
    <mergeCell ref="F13:F17"/>
    <mergeCell ref="G13:G17"/>
    <mergeCell ref="H13:H17"/>
    <mergeCell ref="J1:L1"/>
    <mergeCell ref="B4:B8"/>
    <mergeCell ref="F4:F8"/>
    <mergeCell ref="G4:G8"/>
    <mergeCell ref="H4:H8"/>
  </mergeCells>
  <hyperlinks>
    <hyperlink ref="A64" r:id="rId1" display="File" xr:uid="{2898C089-C3B3-4C04-95B2-88E818C70F70}"/>
  </hyperlinks>
  <pageMargins left="0.7" right="0.7" top="0.75" bottom="0.75" header="0.3" footer="0.3"/>
  <pageSetup orientation="portrait"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FA6D8-FDE7-4CF8-8558-F43F862C89E8}">
  <sheetPr codeName="Sheet57"/>
  <dimension ref="A2:T75"/>
  <sheetViews>
    <sheetView workbookViewId="0">
      <pane xSplit="2" ySplit="5" topLeftCell="C6" activePane="bottomRight" state="frozen"/>
      <selection pane="topRight" activeCell="C1" sqref="C1"/>
      <selection pane="bottomLeft" activeCell="A6" sqref="A6"/>
      <selection pane="bottomRight" activeCell="E6" sqref="E6"/>
    </sheetView>
  </sheetViews>
  <sheetFormatPr defaultRowHeight="15" x14ac:dyDescent="0.25"/>
  <cols>
    <col min="1" max="1" width="8.85546875" style="42" customWidth="1"/>
    <col min="2" max="2" width="15.42578125" customWidth="1"/>
    <col min="3" max="3" width="24.140625" customWidth="1"/>
    <col min="4" max="5" width="10.5703125" customWidth="1"/>
    <col min="6" max="9" width="12.28515625" customWidth="1"/>
    <col min="10" max="10" width="12.7109375" customWidth="1"/>
    <col min="11" max="12" width="12.28515625" customWidth="1"/>
    <col min="13" max="18" width="12.5703125" customWidth="1"/>
    <col min="19" max="20" width="11.28515625" customWidth="1"/>
  </cols>
  <sheetData>
    <row r="2" spans="1:20" x14ac:dyDescent="0.25">
      <c r="B2" s="586" t="s">
        <v>158</v>
      </c>
      <c r="C2" s="587" t="s">
        <v>798</v>
      </c>
    </row>
    <row r="3" spans="1:20" x14ac:dyDescent="0.25">
      <c r="B3" s="586" t="s">
        <v>51</v>
      </c>
      <c r="C3" t="str">
        <f>INDEX(TableSummary[Program], MATCH('Prog Info'!C2, TableSummary[Program ID],0))</f>
        <v>7.3.4.1 Detailed inspections of distribution electric lines and equipment</v>
      </c>
    </row>
    <row r="4" spans="1:20" x14ac:dyDescent="0.25">
      <c r="B4" s="588" t="s">
        <v>159</v>
      </c>
      <c r="C4" t="str">
        <f>INDEX(TableSummary[Mitigation or Control?], MATCH('Prog Info'!C2, TableSummary[Program ID],0))</f>
        <v>Control</v>
      </c>
    </row>
    <row r="5" spans="1:20" ht="24" x14ac:dyDescent="0.25">
      <c r="B5" s="586" t="s">
        <v>161</v>
      </c>
      <c r="C5" t="str">
        <f>INDEX(TableSummary[Program Description], MATCH('Prog Info'!C2, TableSummary[Program ID],0))</f>
        <v>In accordance with GO 165, careful visual inspections of overhead electric distribution lines and equipment where individual pieces of equipment and structures are carefully examined, visually and through use of routine diagnostic test, as appropriate, and (if practical and if useful information can be so gathered) opened, and the condition of each rated and recorded.</v>
      </c>
    </row>
    <row r="8" spans="1:20" x14ac:dyDescent="0.25">
      <c r="B8" t="s">
        <v>103</v>
      </c>
      <c r="C8" s="367">
        <f ca="1">COUNTIF(INDIRECT(B8&amp;"[Program ID]"), 'Prog Info'!$C$2)</f>
        <v>2</v>
      </c>
    </row>
    <row r="9" spans="1:20" ht="45" x14ac:dyDescent="0.25">
      <c r="A9" s="589" t="s">
        <v>90</v>
      </c>
      <c r="B9" s="590" t="s">
        <v>158</v>
      </c>
      <c r="C9" s="591" t="s">
        <v>54</v>
      </c>
      <c r="D9" s="592" t="s">
        <v>198</v>
      </c>
      <c r="E9" s="592" t="s">
        <v>199</v>
      </c>
      <c r="F9" s="592" t="s">
        <v>200</v>
      </c>
      <c r="G9" s="592" t="s">
        <v>201</v>
      </c>
      <c r="H9" s="592" t="s">
        <v>202</v>
      </c>
      <c r="I9" s="592" t="s">
        <v>203</v>
      </c>
      <c r="J9" s="592" t="s">
        <v>204</v>
      </c>
      <c r="K9" s="592" t="s">
        <v>205</v>
      </c>
      <c r="L9" s="592" t="s">
        <v>206</v>
      </c>
      <c r="M9" s="592" t="s">
        <v>207</v>
      </c>
      <c r="N9" s="592" t="s">
        <v>208</v>
      </c>
      <c r="O9" s="592" t="s">
        <v>209</v>
      </c>
      <c r="P9" s="592" t="s">
        <v>210</v>
      </c>
      <c r="Q9" s="592" t="s">
        <v>211</v>
      </c>
    </row>
    <row r="10" spans="1:20" x14ac:dyDescent="0.25">
      <c r="A10" s="42">
        <f ca="1">IF(C8&gt;0,1,"")</f>
        <v>1</v>
      </c>
      <c r="B10" s="593" t="str" cm="1">
        <f t="array" aca="1" ref="B10" ca="1">IFERROR(INDEX(INDIRECT($B$8&amp;"["&amp;B$9&amp;"]"), SMALL(IF(INDIRECT($B$8&amp;"[Program ID]")= 'Prog Info'!$C$2, ROW(INDIRECT($B$8&amp;"[Program ID]")) - ROW(INDEX(INDIRECT($B$8&amp;"[Program ID]"), 1,1))+1), $A10)),"")</f>
        <v>7.3.4.1</v>
      </c>
      <c r="C10" s="594" t="str" cm="1">
        <f t="array" aca="1" ref="C10" ca="1">IFERROR(INDEX(INDIRECT($B$8&amp;"["&amp;C$9&amp;"]"), SMALL(IF(INDIRECT($B$8&amp;"[Program ID]")= 'Prog Info'!$C$2, ROW(INDIRECT($B$8&amp;"[Program ID]")) - ROW(INDEX(INDIRECT($B$8&amp;"[Program ID]"), 1,1))+1), $A10)),"")</f>
        <v>HFTD - Distribution - All</v>
      </c>
      <c r="D10" s="595" cm="1">
        <f t="array" aca="1" ref="D10" ca="1">IFERROR(INDEX(INDIRECT($B$8&amp;"["&amp;D$9&amp;"]"), SMALL(IF(INDIRECT($B$8&amp;"[Program ID]")= 'Prog Info'!$C$2, ROW(INDIRECT($B$8&amp;"[Program ID]")) - ROW(INDEX(INDIRECT($B$8&amp;"[Program ID]"), 1,1))+1), $A10)),"")</f>
        <v>25461.669353999994</v>
      </c>
      <c r="E10" s="596" t="str" cm="1">
        <f t="array" aca="1" ref="E10" ca="1">IFERROR(INDEX(INDIRECT($B$8&amp;"["&amp;E$9&amp;"]"), SMALL(IF(INDIRECT($B$8&amp;"[Program ID]")= 'Prog Info'!$C$2, ROW(INDIRECT($B$8&amp;"[Program ID]")) - ROW(INDEX(INDIRECT($B$8&amp;"[Program ID]"), 1,1))+1), $A10)),"")</f>
        <v>Miles</v>
      </c>
      <c r="F10" s="597" cm="1">
        <f t="array" aca="1" ref="F10" ca="1">IFERROR(INDEX(INDIRECT($B$8&amp;"["&amp;F$9&amp;"]"), SMALL(IF(INDIRECT($B$8&amp;"[Program ID]")= 'Prog Info'!$C$2, ROW(INDIRECT($B$8&amp;"[Program ID]")) - ROW(INDEX(INDIRECT($B$8&amp;"[Program ID]"), 1,1))+1), $A10)),"")</f>
        <v>13244.134777333331</v>
      </c>
      <c r="G10" s="597" cm="1">
        <f t="array" aca="1" ref="G10" ca="1">IFERROR(INDEX(INDIRECT($B$8&amp;"["&amp;G$9&amp;"]"), SMALL(IF(INDIRECT($B$8&amp;"[Program ID]")= 'Prog Info'!$C$2, ROW(INDIRECT($B$8&amp;"[Program ID]")) - ROW(INDEX(INDIRECT($B$8&amp;"[Program ID]"), 1,1))+1), $A10)),"")</f>
        <v>13244.134777333331</v>
      </c>
      <c r="H10" s="597" cm="1">
        <f t="array" aca="1" ref="H10" ca="1">IFERROR(INDEX(INDIRECT($B$8&amp;"["&amp;H$9&amp;"]"), SMALL(IF(INDIRECT($B$8&amp;"[Program ID]")= 'Prog Info'!$C$2, ROW(INDIRECT($B$8&amp;"[Program ID]")) - ROW(INDEX(INDIRECT($B$8&amp;"[Program ID]"), 1,1))+1), $A10)),"")</f>
        <v>13244.134777333331</v>
      </c>
      <c r="I10" s="597" cm="1">
        <f t="array" aca="1" ref="I10" ca="1">IFERROR(INDEX(INDIRECT($B$8&amp;"["&amp;I$9&amp;"]"), SMALL(IF(INDIRECT($B$8&amp;"[Program ID]")= 'Prog Info'!$C$2, ROW(INDIRECT($B$8&amp;"[Program ID]")) - ROW(INDEX(INDIRECT($B$8&amp;"[Program ID]"), 1,1))+1), $A10)),"")</f>
        <v>6960.0312959166649</v>
      </c>
      <c r="J10" s="597" cm="1">
        <f t="array" aca="1" ref="J10" ca="1">IFERROR(INDEX(INDIRECT($B$8&amp;"["&amp;J$9&amp;"]"), SMALL(IF(INDIRECT($B$8&amp;"[Program ID]")= 'Prog Info'!$C$2, ROW(INDIRECT($B$8&amp;"[Program ID]")) - ROW(INDEX(INDIRECT($B$8&amp;"[Program ID]"), 1,1))+1), $A10)),"")</f>
        <v>0</v>
      </c>
      <c r="K10" s="597" cm="1">
        <f t="array" aca="1" ref="K10" ca="1">IFERROR(INDEX(INDIRECT($B$8&amp;"["&amp;K$9&amp;"]"), SMALL(IF(INDIRECT($B$8&amp;"[Program ID]")= 'Prog Info'!$C$2, ROW(INDIRECT($B$8&amp;"[Program ID]")) - ROW(INDEX(INDIRECT($B$8&amp;"[Program ID]"), 1,1))+1), $A10)),"")</f>
        <v>0</v>
      </c>
      <c r="L10" s="597" cm="1">
        <f t="array" aca="1" ref="L10" ca="1">IFERROR(INDEX(INDIRECT($B$8&amp;"["&amp;L$9&amp;"]"), SMALL(IF(INDIRECT($B$8&amp;"[Program ID]")= 'Prog Info'!$C$2, ROW(INDIRECT($B$8&amp;"[Program ID]")) - ROW(INDEX(INDIRECT($B$8&amp;"[Program ID]"), 1,1))+1), $A10)),"")</f>
        <v>0</v>
      </c>
      <c r="M10" s="598" t="str" cm="1">
        <f t="array" aca="1" ref="M10" ca="1">IFERROR(INDEX(INDIRECT($B$8&amp;"["&amp;M$9&amp;"]"), SMALL(IF(INDIRECT($B$8&amp;"[Program ID]")= 'Prog Info'!$C$2, ROW(INDIRECT($B$8&amp;"[Program ID]")) - ROW(INDEX(INDIRECT($B$8&amp;"[Program ID]"), 1,1))+1), $A10)),"")</f>
        <v>Work unit</v>
      </c>
      <c r="N10" s="597" cm="1">
        <f t="array" aca="1" ref="N10" ca="1">IFERROR(INDEX(INDIRECT($B$8&amp;"["&amp;N$9&amp;"]"), SMALL(IF(INDIRECT($B$8&amp;"[Program ID]")= 'Prog Info'!$C$2, ROW(INDIRECT($B$8&amp;"[Program ID]")) - ROW(INDEX(INDIRECT($B$8&amp;"[Program ID]"), 1,1))+1), $A10)),"")</f>
        <v>13244.134777333331</v>
      </c>
      <c r="O10" s="597" cm="1">
        <f t="array" aca="1" ref="O10" ca="1">IFERROR(INDEX(INDIRECT($B$8&amp;"["&amp;O$9&amp;"]"), SMALL(IF(INDIRECT($B$8&amp;"[Program ID]")= 'Prog Info'!$C$2, ROW(INDIRECT($B$8&amp;"[Program ID]")) - ROW(INDEX(INDIRECT($B$8&amp;"[Program ID]"), 1,1))+1), $A10)),"")</f>
        <v>13244.134777333331</v>
      </c>
      <c r="P10" s="597" cm="1">
        <f t="array" aca="1" ref="P10" ca="1">IFERROR(INDEX(INDIRECT($B$8&amp;"["&amp;P$9&amp;"]"), SMALL(IF(INDIRECT($B$8&amp;"[Program ID]")= 'Prog Info'!$C$2, ROW(INDIRECT($B$8&amp;"[Program ID]")) - ROW(INDEX(INDIRECT($B$8&amp;"[Program ID]"), 1,1))+1), $A10)),"")</f>
        <v>13244.134777333331</v>
      </c>
      <c r="Q10" s="597" cm="1">
        <f t="array" aca="1" ref="Q10" ca="1">IFERROR(INDEX(INDIRECT($B$8&amp;"["&amp;Q$9&amp;"]"), SMALL(IF(INDIRECT($B$8&amp;"[Program ID]")= 'Prog Info'!$C$2, ROW(INDIRECT($B$8&amp;"[Program ID]")) - ROW(INDEX(INDIRECT($B$8&amp;"[Program ID]"), 1,1))+1), $A10)),"")</f>
        <v>6960.0312959166649</v>
      </c>
      <c r="R10" s="597" t="str" cm="1">
        <f t="array" aca="1" ref="R10" ca="1">IFERROR(INDEX(INDIRECT($B$8&amp;"["&amp;R$9&amp;"]"), SMALL(IF(INDIRECT($B$8&amp;"[Program ID]")= 'Prog Info'!$C$2, ROW(INDIRECT($B$8&amp;"[Program ID]")) - ROW(INDEX(INDIRECT($B$8&amp;"[Program ID]"), 1,1))+1), $A10)),"")</f>
        <v/>
      </c>
      <c r="S10" s="597" t="str" cm="1">
        <f t="array" aca="1" ref="S10" ca="1">IFERROR(INDEX(INDIRECT($B$8&amp;"["&amp;S$9&amp;"]"), SMALL(IF(INDIRECT($B$8&amp;"[Program ID]")= 'Prog Info'!$C$2, ROW(INDIRECT($B$8&amp;"[Program ID]")) - ROW(INDEX(INDIRECT($B$8&amp;"[Program ID]"), 1,1))+1), $A10)),"")</f>
        <v/>
      </c>
      <c r="T10" s="597" t="str" cm="1">
        <f t="array" aca="1" ref="T10" ca="1">IFERROR(INDEX(INDIRECT($B$8&amp;"["&amp;T$9&amp;"]"), SMALL(IF(INDIRECT($B$8&amp;"[Program ID]")= 'Prog Info'!$C$2, ROW(INDIRECT($B$8&amp;"[Program ID]")) - ROW(INDEX(INDIRECT($B$8&amp;"[Program ID]"), 1,1))+1), $A10)),"")</f>
        <v/>
      </c>
    </row>
    <row r="11" spans="1:20" x14ac:dyDescent="0.25">
      <c r="A11" s="599">
        <f ca="1">IFERROR(IF((A10+1) &lt;=C$8, A10+1, ""), "")</f>
        <v>2</v>
      </c>
      <c r="B11" s="593" t="str" cm="1">
        <f t="array" aca="1" ref="B11" ca="1">IFERROR(INDEX(INDIRECT($B$8&amp;"["&amp;B$9&amp;"]"), SMALL(IF(INDIRECT($B$8&amp;"[Program ID]")= 'Prog Info'!$C$2, ROW(INDIRECT($B$8&amp;"[Program ID]")) - ROW(INDEX(INDIRECT($B$8&amp;"[Program ID]"), 1,1))+1), $A11)),"")</f>
        <v>7.3.4.1</v>
      </c>
      <c r="C11" s="594" t="str" cm="1">
        <f t="array" aca="1" ref="C11" ca="1">IFERROR(INDEX(INDIRECT($B$8&amp;"["&amp;C$9&amp;"]"), SMALL(IF(INDIRECT($B$8&amp;"[Program ID]")= 'Prog Info'!$C$2, ROW(INDIRECT($B$8&amp;"[Program ID]")) - ROW(INDEX(INDIRECT($B$8&amp;"[Program ID]"), 1,1))+1), $A11)),"")</f>
        <v>non-HFTD - Distribution</v>
      </c>
      <c r="D11" s="595" cm="1">
        <f t="array" aca="1" ref="D11" ca="1">IFERROR(INDEX(INDIRECT($B$8&amp;"["&amp;D$9&amp;"]"), SMALL(IF(INDIRECT($B$8&amp;"[Program ID]")= 'Prog Info'!$C$2, ROW(INDIRECT($B$8&amp;"[Program ID]")) - ROW(INDEX(INDIRECT($B$8&amp;"[Program ID]"), 1,1))+1), $A11)),"")</f>
        <v>55300</v>
      </c>
      <c r="E11" s="596" t="str" cm="1">
        <f t="array" aca="1" ref="E11" ca="1">IFERROR(INDEX(INDIRECT($B$8&amp;"["&amp;E$9&amp;"]"), SMALL(IF(INDIRECT($B$8&amp;"[Program ID]")= 'Prog Info'!$C$2, ROW(INDIRECT($B$8&amp;"[Program ID]")) - ROW(INDEX(INDIRECT($B$8&amp;"[Program ID]"), 1,1))+1), $A11)),"")</f>
        <v>Miles</v>
      </c>
      <c r="F11" s="597" cm="1">
        <f t="array" aca="1" ref="F11" ca="1">IFERROR(INDEX(INDIRECT($B$8&amp;"["&amp;F$9&amp;"]"), SMALL(IF(INDIRECT($B$8&amp;"[Program ID]")= 'Prog Info'!$C$2, ROW(INDIRECT($B$8&amp;"[Program ID]")) - ROW(INDEX(INDIRECT($B$8&amp;"[Program ID]"), 1,1))+1), $A11)),"")</f>
        <v>11060</v>
      </c>
      <c r="G11" s="597" cm="1">
        <f t="array" aca="1" ref="G11" ca="1">IFERROR(INDEX(INDIRECT($B$8&amp;"["&amp;G$9&amp;"]"), SMALL(IF(INDIRECT($B$8&amp;"[Program ID]")= 'Prog Info'!$C$2, ROW(INDIRECT($B$8&amp;"[Program ID]")) - ROW(INDEX(INDIRECT($B$8&amp;"[Program ID]"), 1,1))+1), $A11)),"")</f>
        <v>11060</v>
      </c>
      <c r="H11" s="597" cm="1">
        <f t="array" aca="1" ref="H11" ca="1">IFERROR(INDEX(INDIRECT($B$8&amp;"["&amp;H$9&amp;"]"), SMALL(IF(INDIRECT($B$8&amp;"[Program ID]")= 'Prog Info'!$C$2, ROW(INDIRECT($B$8&amp;"[Program ID]")) - ROW(INDEX(INDIRECT($B$8&amp;"[Program ID]"), 1,1))+1), $A11)),"")</f>
        <v>11060</v>
      </c>
      <c r="I11" s="597" cm="1">
        <f t="array" aca="1" ref="I11" ca="1">IFERROR(INDEX(INDIRECT($B$8&amp;"["&amp;I$9&amp;"]"), SMALL(IF(INDIRECT($B$8&amp;"[Program ID]")= 'Prog Info'!$C$2, ROW(INDIRECT($B$8&amp;"[Program ID]")) - ROW(INDEX(INDIRECT($B$8&amp;"[Program ID]"), 1,1))+1), $A11)),"")</f>
        <v>11060</v>
      </c>
      <c r="J11" s="597" cm="1">
        <f t="array" aca="1" ref="J11" ca="1">IFERROR(INDEX(INDIRECT($B$8&amp;"["&amp;J$9&amp;"]"), SMALL(IF(INDIRECT($B$8&amp;"[Program ID]")= 'Prog Info'!$C$2, ROW(INDIRECT($B$8&amp;"[Program ID]")) - ROW(INDEX(INDIRECT($B$8&amp;"[Program ID]"), 1,1))+1), $A11)),"")</f>
        <v>0</v>
      </c>
      <c r="K11" s="597" cm="1">
        <f t="array" aca="1" ref="K11" ca="1">IFERROR(INDEX(INDIRECT($B$8&amp;"["&amp;K$9&amp;"]"), SMALL(IF(INDIRECT($B$8&amp;"[Program ID]")= 'Prog Info'!$C$2, ROW(INDIRECT($B$8&amp;"[Program ID]")) - ROW(INDEX(INDIRECT($B$8&amp;"[Program ID]"), 1,1))+1), $A11)),"")</f>
        <v>0</v>
      </c>
      <c r="L11" s="597" cm="1">
        <f t="array" aca="1" ref="L11" ca="1">IFERROR(INDEX(INDIRECT($B$8&amp;"["&amp;L$9&amp;"]"), SMALL(IF(INDIRECT($B$8&amp;"[Program ID]")= 'Prog Info'!$C$2, ROW(INDIRECT($B$8&amp;"[Program ID]")) - ROW(INDEX(INDIRECT($B$8&amp;"[Program ID]"), 1,1))+1), $A11)),"")</f>
        <v>0</v>
      </c>
      <c r="M11" s="598" t="str" cm="1">
        <f t="array" aca="1" ref="M11" ca="1">IFERROR(INDEX(INDIRECT($B$8&amp;"["&amp;M$9&amp;"]"), SMALL(IF(INDIRECT($B$8&amp;"[Program ID]")= 'Prog Info'!$C$2, ROW(INDIRECT($B$8&amp;"[Program ID]")) - ROW(INDEX(INDIRECT($B$8&amp;"[Program ID]"), 1,1))+1), $A11)),"")</f>
        <v>Work unit</v>
      </c>
      <c r="N11" s="597" cm="1">
        <f t="array" aca="1" ref="N11" ca="1">IFERROR(INDEX(INDIRECT($B$8&amp;"["&amp;N$9&amp;"]"), SMALL(IF(INDIRECT($B$8&amp;"[Program ID]")= 'Prog Info'!$C$2, ROW(INDIRECT($B$8&amp;"[Program ID]")) - ROW(INDEX(INDIRECT($B$8&amp;"[Program ID]"), 1,1))+1), $A11)),"")</f>
        <v>11060</v>
      </c>
      <c r="O11" s="597" cm="1">
        <f t="array" aca="1" ref="O11" ca="1">IFERROR(INDEX(INDIRECT($B$8&amp;"["&amp;O$9&amp;"]"), SMALL(IF(INDIRECT($B$8&amp;"[Program ID]")= 'Prog Info'!$C$2, ROW(INDIRECT($B$8&amp;"[Program ID]")) - ROW(INDEX(INDIRECT($B$8&amp;"[Program ID]"), 1,1))+1), $A11)),"")</f>
        <v>11060</v>
      </c>
      <c r="P11" s="597" cm="1">
        <f t="array" aca="1" ref="P11" ca="1">IFERROR(INDEX(INDIRECT($B$8&amp;"["&amp;P$9&amp;"]"), SMALL(IF(INDIRECT($B$8&amp;"[Program ID]")= 'Prog Info'!$C$2, ROW(INDIRECT($B$8&amp;"[Program ID]")) - ROW(INDEX(INDIRECT($B$8&amp;"[Program ID]"), 1,1))+1), $A11)),"")</f>
        <v>11060</v>
      </c>
      <c r="Q11" s="597" cm="1">
        <f t="array" aca="1" ref="Q11" ca="1">IFERROR(INDEX(INDIRECT($B$8&amp;"["&amp;Q$9&amp;"]"), SMALL(IF(INDIRECT($B$8&amp;"[Program ID]")= 'Prog Info'!$C$2, ROW(INDIRECT($B$8&amp;"[Program ID]")) - ROW(INDEX(INDIRECT($B$8&amp;"[Program ID]"), 1,1))+1), $A11)),"")</f>
        <v>11060</v>
      </c>
      <c r="R11" s="597" t="str" cm="1">
        <f t="array" aca="1" ref="R11" ca="1">IFERROR(INDEX(INDIRECT($B$8&amp;"["&amp;R$9&amp;"]"), SMALL(IF(INDIRECT($B$8&amp;"[Program ID]")= 'Prog Info'!$C$2, ROW(INDIRECT($B$8&amp;"[Program ID]")) - ROW(INDEX(INDIRECT($B$8&amp;"[Program ID]"), 1,1))+1), $A11)),"")</f>
        <v/>
      </c>
      <c r="S11" s="597" t="str" cm="1">
        <f t="array" aca="1" ref="S11" ca="1">IFERROR(INDEX(INDIRECT($B$8&amp;"["&amp;S$9&amp;"]"), SMALL(IF(INDIRECT($B$8&amp;"[Program ID]")= 'Prog Info'!$C$2, ROW(INDIRECT($B$8&amp;"[Program ID]")) - ROW(INDEX(INDIRECT($B$8&amp;"[Program ID]"), 1,1))+1), $A11)),"")</f>
        <v/>
      </c>
      <c r="T11" s="597" t="str" cm="1">
        <f t="array" aca="1" ref="T11" ca="1">IFERROR(INDEX(INDIRECT($B$8&amp;"["&amp;T$9&amp;"]"), SMALL(IF(INDIRECT($B$8&amp;"[Program ID]")= 'Prog Info'!$C$2, ROW(INDIRECT($B$8&amp;"[Program ID]")) - ROW(INDEX(INDIRECT($B$8&amp;"[Program ID]"), 1,1))+1), $A11)),"")</f>
        <v/>
      </c>
    </row>
    <row r="12" spans="1:20" hidden="1" x14ac:dyDescent="0.25">
      <c r="A12" s="599" t="str">
        <f t="shared" ref="A12:A34" ca="1" si="0">IFERROR(IF((A11+1) &lt;=C$8, A11+1, ""), "")</f>
        <v/>
      </c>
      <c r="B12" s="593" t="str" cm="1">
        <f t="array" aca="1" ref="B12" ca="1">IFERROR(INDEX(INDIRECT($B$8&amp;"["&amp;B$9&amp;"]"), SMALL(IF(INDIRECT($B$8&amp;"[Program ID]")= 'Prog Info'!$C$2, ROW(INDIRECT($B$8&amp;"[Program ID]")) - ROW(INDEX(INDIRECT($B$8&amp;"[Program ID]"), 1,1))+1), $A12)),"")</f>
        <v/>
      </c>
      <c r="C12" s="594" t="str" cm="1">
        <f t="array" aca="1" ref="C12" ca="1">IFERROR(INDEX(INDIRECT($B$8&amp;"["&amp;C$9&amp;"]"), SMALL(IF(INDIRECT($B$8&amp;"[Program ID]")= 'Prog Info'!$C$2, ROW(INDIRECT($B$8&amp;"[Program ID]")) - ROW(INDEX(INDIRECT($B$8&amp;"[Program ID]"), 1,1))+1), $A12)),"")</f>
        <v/>
      </c>
      <c r="D12" s="595" t="str" cm="1">
        <f t="array" aca="1" ref="D12" ca="1">IFERROR(INDEX(INDIRECT($B$8&amp;"["&amp;D$9&amp;"]"), SMALL(IF(INDIRECT($B$8&amp;"[Program ID]")= 'Prog Info'!$C$2, ROW(INDIRECT($B$8&amp;"[Program ID]")) - ROW(INDEX(INDIRECT($B$8&amp;"[Program ID]"), 1,1))+1), $A12)),"")</f>
        <v/>
      </c>
      <c r="E12" s="596" t="str" cm="1">
        <f t="array" aca="1" ref="E12" ca="1">IFERROR(INDEX(INDIRECT($B$8&amp;"["&amp;E$9&amp;"]"), SMALL(IF(INDIRECT($B$8&amp;"[Program ID]")= 'Prog Info'!$C$2, ROW(INDIRECT($B$8&amp;"[Program ID]")) - ROW(INDEX(INDIRECT($B$8&amp;"[Program ID]"), 1,1))+1), $A12)),"")</f>
        <v/>
      </c>
      <c r="F12" s="597" t="str" cm="1">
        <f t="array" aca="1" ref="F12" ca="1">IFERROR(INDEX(INDIRECT($B$8&amp;"["&amp;F$9&amp;"]"), SMALL(IF(INDIRECT($B$8&amp;"[Program ID]")= 'Prog Info'!$C$2, ROW(INDIRECT($B$8&amp;"[Program ID]")) - ROW(INDEX(INDIRECT($B$8&amp;"[Program ID]"), 1,1))+1), $A12)),"")</f>
        <v/>
      </c>
      <c r="G12" s="597" t="str" cm="1">
        <f t="array" aca="1" ref="G12" ca="1">IFERROR(INDEX(INDIRECT($B$8&amp;"["&amp;G$9&amp;"]"), SMALL(IF(INDIRECT($B$8&amp;"[Program ID]")= 'Prog Info'!$C$2, ROW(INDIRECT($B$8&amp;"[Program ID]")) - ROW(INDEX(INDIRECT($B$8&amp;"[Program ID]"), 1,1))+1), $A12)),"")</f>
        <v/>
      </c>
      <c r="H12" s="597" t="str" cm="1">
        <f t="array" aca="1" ref="H12" ca="1">IFERROR(INDEX(INDIRECT($B$8&amp;"["&amp;H$9&amp;"]"), SMALL(IF(INDIRECT($B$8&amp;"[Program ID]")= 'Prog Info'!$C$2, ROW(INDIRECT($B$8&amp;"[Program ID]")) - ROW(INDEX(INDIRECT($B$8&amp;"[Program ID]"), 1,1))+1), $A12)),"")</f>
        <v/>
      </c>
      <c r="I12" s="597" t="str" cm="1">
        <f t="array" aca="1" ref="I12" ca="1">IFERROR(INDEX(INDIRECT($B$8&amp;"["&amp;I$9&amp;"]"), SMALL(IF(INDIRECT($B$8&amp;"[Program ID]")= 'Prog Info'!$C$2, ROW(INDIRECT($B$8&amp;"[Program ID]")) - ROW(INDEX(INDIRECT($B$8&amp;"[Program ID]"), 1,1))+1), $A12)),"")</f>
        <v/>
      </c>
      <c r="J12" s="597" t="str" cm="1">
        <f t="array" aca="1" ref="J12" ca="1">IFERROR(INDEX(INDIRECT($B$8&amp;"["&amp;J$9&amp;"]"), SMALL(IF(INDIRECT($B$8&amp;"[Program ID]")= 'Prog Info'!$C$2, ROW(INDIRECT($B$8&amp;"[Program ID]")) - ROW(INDEX(INDIRECT($B$8&amp;"[Program ID]"), 1,1))+1), $A12)),"")</f>
        <v/>
      </c>
      <c r="K12" s="597" t="str" cm="1">
        <f t="array" aca="1" ref="K12" ca="1">IFERROR(INDEX(INDIRECT($B$8&amp;"["&amp;K$9&amp;"]"), SMALL(IF(INDIRECT($B$8&amp;"[Program ID]")= 'Prog Info'!$C$2, ROW(INDIRECT($B$8&amp;"[Program ID]")) - ROW(INDEX(INDIRECT($B$8&amp;"[Program ID]"), 1,1))+1), $A12)),"")</f>
        <v/>
      </c>
      <c r="L12" s="597" t="str" cm="1">
        <f t="array" aca="1" ref="L12" ca="1">IFERROR(INDEX(INDIRECT($B$8&amp;"["&amp;L$9&amp;"]"), SMALL(IF(INDIRECT($B$8&amp;"[Program ID]")= 'Prog Info'!$C$2, ROW(INDIRECT($B$8&amp;"[Program ID]")) - ROW(INDEX(INDIRECT($B$8&amp;"[Program ID]"), 1,1))+1), $A12)),"")</f>
        <v/>
      </c>
      <c r="M12" s="598" t="str" cm="1">
        <f t="array" aca="1" ref="M12" ca="1">IFERROR(INDEX(INDIRECT($B$8&amp;"["&amp;M$9&amp;"]"), SMALL(IF(INDIRECT($B$8&amp;"[Program ID]")= 'Prog Info'!$C$2, ROW(INDIRECT($B$8&amp;"[Program ID]")) - ROW(INDEX(INDIRECT($B$8&amp;"[Program ID]"), 1,1))+1), $A12)),"")</f>
        <v/>
      </c>
      <c r="N12" s="597" t="str" cm="1">
        <f t="array" aca="1" ref="N12" ca="1">IFERROR(INDEX(INDIRECT($B$8&amp;"["&amp;N$9&amp;"]"), SMALL(IF(INDIRECT($B$8&amp;"[Program ID]")= 'Prog Info'!$C$2, ROW(INDIRECT($B$8&amp;"[Program ID]")) - ROW(INDEX(INDIRECT($B$8&amp;"[Program ID]"), 1,1))+1), $A12)),"")</f>
        <v/>
      </c>
      <c r="O12" s="597" t="str" cm="1">
        <f t="array" aca="1" ref="O12" ca="1">IFERROR(INDEX(INDIRECT($B$8&amp;"["&amp;O$9&amp;"]"), SMALL(IF(INDIRECT($B$8&amp;"[Program ID]")= 'Prog Info'!$C$2, ROW(INDIRECT($B$8&amp;"[Program ID]")) - ROW(INDEX(INDIRECT($B$8&amp;"[Program ID]"), 1,1))+1), $A12)),"")</f>
        <v/>
      </c>
      <c r="P12" s="597" t="str" cm="1">
        <f t="array" aca="1" ref="P12" ca="1">IFERROR(INDEX(INDIRECT($B$8&amp;"["&amp;P$9&amp;"]"), SMALL(IF(INDIRECT($B$8&amp;"[Program ID]")= 'Prog Info'!$C$2, ROW(INDIRECT($B$8&amp;"[Program ID]")) - ROW(INDEX(INDIRECT($B$8&amp;"[Program ID]"), 1,1))+1), $A12)),"")</f>
        <v/>
      </c>
      <c r="Q12" s="597" t="str" cm="1">
        <f t="array" aca="1" ref="Q12" ca="1">IFERROR(INDEX(INDIRECT($B$8&amp;"["&amp;Q$9&amp;"]"), SMALL(IF(INDIRECT($B$8&amp;"[Program ID]")= 'Prog Info'!$C$2, ROW(INDIRECT($B$8&amp;"[Program ID]")) - ROW(INDEX(INDIRECT($B$8&amp;"[Program ID]"), 1,1))+1), $A12)),"")</f>
        <v/>
      </c>
      <c r="R12" s="597" t="str" cm="1">
        <f t="array" aca="1" ref="R12" ca="1">IFERROR(INDEX(INDIRECT($B$8&amp;"["&amp;R$9&amp;"]"), SMALL(IF(INDIRECT($B$8&amp;"[Program ID]")= 'Prog Info'!$C$2, ROW(INDIRECT($B$8&amp;"[Program ID]")) - ROW(INDEX(INDIRECT($B$8&amp;"[Program ID]"), 1,1))+1), $A12)),"")</f>
        <v/>
      </c>
      <c r="S12" s="597" t="str" cm="1">
        <f t="array" aca="1" ref="S12" ca="1">IFERROR(INDEX(INDIRECT($B$8&amp;"["&amp;S$9&amp;"]"), SMALL(IF(INDIRECT($B$8&amp;"[Program ID]")= 'Prog Info'!$C$2, ROW(INDIRECT($B$8&amp;"[Program ID]")) - ROW(INDEX(INDIRECT($B$8&amp;"[Program ID]"), 1,1))+1), $A12)),"")</f>
        <v/>
      </c>
      <c r="T12" s="597" t="str" cm="1">
        <f t="array" aca="1" ref="T12" ca="1">IFERROR(INDEX(INDIRECT($B$8&amp;"["&amp;T$9&amp;"]"), SMALL(IF(INDIRECT($B$8&amp;"[Program ID]")= 'Prog Info'!$C$2, ROW(INDIRECT($B$8&amp;"[Program ID]")) - ROW(INDEX(INDIRECT($B$8&amp;"[Program ID]"), 1,1))+1), $A12)),"")</f>
        <v/>
      </c>
    </row>
    <row r="13" spans="1:20" hidden="1" x14ac:dyDescent="0.25">
      <c r="A13" s="599" t="str">
        <f t="shared" ca="1" si="0"/>
        <v/>
      </c>
      <c r="B13" s="593" t="str" cm="1">
        <f t="array" aca="1" ref="B13" ca="1">IFERROR(INDEX(INDIRECT($B$8&amp;"["&amp;B$9&amp;"]"), SMALL(IF(INDIRECT($B$8&amp;"[Program ID]")= 'Prog Info'!$C$2, ROW(INDIRECT($B$8&amp;"[Program ID]")) - ROW(INDEX(INDIRECT($B$8&amp;"[Program ID]"), 1,1))+1), $A13)),"")</f>
        <v/>
      </c>
      <c r="C13" s="594" t="str" cm="1">
        <f t="array" aca="1" ref="C13" ca="1">IFERROR(INDEX(INDIRECT($B$8&amp;"["&amp;C$9&amp;"]"), SMALL(IF(INDIRECT($B$8&amp;"[Program ID]")= 'Prog Info'!$C$2, ROW(INDIRECT($B$8&amp;"[Program ID]")) - ROW(INDEX(INDIRECT($B$8&amp;"[Program ID]"), 1,1))+1), $A13)),"")</f>
        <v/>
      </c>
      <c r="D13" s="595" t="str" cm="1">
        <f t="array" aca="1" ref="D13" ca="1">IFERROR(INDEX(INDIRECT($B$8&amp;"["&amp;D$9&amp;"]"), SMALL(IF(INDIRECT($B$8&amp;"[Program ID]")= 'Prog Info'!$C$2, ROW(INDIRECT($B$8&amp;"[Program ID]")) - ROW(INDEX(INDIRECT($B$8&amp;"[Program ID]"), 1,1))+1), $A13)),"")</f>
        <v/>
      </c>
      <c r="E13" s="596" t="str" cm="1">
        <f t="array" aca="1" ref="E13" ca="1">IFERROR(INDEX(INDIRECT($B$8&amp;"["&amp;E$9&amp;"]"), SMALL(IF(INDIRECT($B$8&amp;"[Program ID]")= 'Prog Info'!$C$2, ROW(INDIRECT($B$8&amp;"[Program ID]")) - ROW(INDEX(INDIRECT($B$8&amp;"[Program ID]"), 1,1))+1), $A13)),"")</f>
        <v/>
      </c>
      <c r="F13" s="597" t="str" cm="1">
        <f t="array" aca="1" ref="F13" ca="1">IFERROR(INDEX(INDIRECT($B$8&amp;"["&amp;F$9&amp;"]"), SMALL(IF(INDIRECT($B$8&amp;"[Program ID]")= 'Prog Info'!$C$2, ROW(INDIRECT($B$8&amp;"[Program ID]")) - ROW(INDEX(INDIRECT($B$8&amp;"[Program ID]"), 1,1))+1), $A13)),"")</f>
        <v/>
      </c>
      <c r="G13" s="597" t="str" cm="1">
        <f t="array" aca="1" ref="G13" ca="1">IFERROR(INDEX(INDIRECT($B$8&amp;"["&amp;G$9&amp;"]"), SMALL(IF(INDIRECT($B$8&amp;"[Program ID]")= 'Prog Info'!$C$2, ROW(INDIRECT($B$8&amp;"[Program ID]")) - ROW(INDEX(INDIRECT($B$8&amp;"[Program ID]"), 1,1))+1), $A13)),"")</f>
        <v/>
      </c>
      <c r="H13" s="597" t="str" cm="1">
        <f t="array" aca="1" ref="H13" ca="1">IFERROR(INDEX(INDIRECT($B$8&amp;"["&amp;H$9&amp;"]"), SMALL(IF(INDIRECT($B$8&amp;"[Program ID]")= 'Prog Info'!$C$2, ROW(INDIRECT($B$8&amp;"[Program ID]")) - ROW(INDEX(INDIRECT($B$8&amp;"[Program ID]"), 1,1))+1), $A13)),"")</f>
        <v/>
      </c>
      <c r="I13" s="597" t="str" cm="1">
        <f t="array" aca="1" ref="I13" ca="1">IFERROR(INDEX(INDIRECT($B$8&amp;"["&amp;I$9&amp;"]"), SMALL(IF(INDIRECT($B$8&amp;"[Program ID]")= 'Prog Info'!$C$2, ROW(INDIRECT($B$8&amp;"[Program ID]")) - ROW(INDEX(INDIRECT($B$8&amp;"[Program ID]"), 1,1))+1), $A13)),"")</f>
        <v/>
      </c>
      <c r="J13" s="597" t="str" cm="1">
        <f t="array" aca="1" ref="J13" ca="1">IFERROR(INDEX(INDIRECT($B$8&amp;"["&amp;J$9&amp;"]"), SMALL(IF(INDIRECT($B$8&amp;"[Program ID]")= 'Prog Info'!$C$2, ROW(INDIRECT($B$8&amp;"[Program ID]")) - ROW(INDEX(INDIRECT($B$8&amp;"[Program ID]"), 1,1))+1), $A13)),"")</f>
        <v/>
      </c>
      <c r="K13" s="597" t="str" cm="1">
        <f t="array" aca="1" ref="K13" ca="1">IFERROR(INDEX(INDIRECT($B$8&amp;"["&amp;K$9&amp;"]"), SMALL(IF(INDIRECT($B$8&amp;"[Program ID]")= 'Prog Info'!$C$2, ROW(INDIRECT($B$8&amp;"[Program ID]")) - ROW(INDEX(INDIRECT($B$8&amp;"[Program ID]"), 1,1))+1), $A13)),"")</f>
        <v/>
      </c>
      <c r="L13" s="597" t="str" cm="1">
        <f t="array" aca="1" ref="L13" ca="1">IFERROR(INDEX(INDIRECT($B$8&amp;"["&amp;L$9&amp;"]"), SMALL(IF(INDIRECT($B$8&amp;"[Program ID]")= 'Prog Info'!$C$2, ROW(INDIRECT($B$8&amp;"[Program ID]")) - ROW(INDEX(INDIRECT($B$8&amp;"[Program ID]"), 1,1))+1), $A13)),"")</f>
        <v/>
      </c>
      <c r="M13" s="598" t="str" cm="1">
        <f t="array" aca="1" ref="M13" ca="1">IFERROR(INDEX(INDIRECT($B$8&amp;"["&amp;M$9&amp;"]"), SMALL(IF(INDIRECT($B$8&amp;"[Program ID]")= 'Prog Info'!$C$2, ROW(INDIRECT($B$8&amp;"[Program ID]")) - ROW(INDEX(INDIRECT($B$8&amp;"[Program ID]"), 1,1))+1), $A13)),"")</f>
        <v/>
      </c>
      <c r="N13" s="597" t="str" cm="1">
        <f t="array" aca="1" ref="N13" ca="1">IFERROR(INDEX(INDIRECT($B$8&amp;"["&amp;N$9&amp;"]"), SMALL(IF(INDIRECT($B$8&amp;"[Program ID]")= 'Prog Info'!$C$2, ROW(INDIRECT($B$8&amp;"[Program ID]")) - ROW(INDEX(INDIRECT($B$8&amp;"[Program ID]"), 1,1))+1), $A13)),"")</f>
        <v/>
      </c>
      <c r="O13" s="597" t="str" cm="1">
        <f t="array" aca="1" ref="O13" ca="1">IFERROR(INDEX(INDIRECT($B$8&amp;"["&amp;O$9&amp;"]"), SMALL(IF(INDIRECT($B$8&amp;"[Program ID]")= 'Prog Info'!$C$2, ROW(INDIRECT($B$8&amp;"[Program ID]")) - ROW(INDEX(INDIRECT($B$8&amp;"[Program ID]"), 1,1))+1), $A13)),"")</f>
        <v/>
      </c>
      <c r="P13" s="597" t="str" cm="1">
        <f t="array" aca="1" ref="P13" ca="1">IFERROR(INDEX(INDIRECT($B$8&amp;"["&amp;P$9&amp;"]"), SMALL(IF(INDIRECT($B$8&amp;"[Program ID]")= 'Prog Info'!$C$2, ROW(INDIRECT($B$8&amp;"[Program ID]")) - ROW(INDEX(INDIRECT($B$8&amp;"[Program ID]"), 1,1))+1), $A13)),"")</f>
        <v/>
      </c>
      <c r="Q13" s="597" t="str" cm="1">
        <f t="array" aca="1" ref="Q13" ca="1">IFERROR(INDEX(INDIRECT($B$8&amp;"["&amp;Q$9&amp;"]"), SMALL(IF(INDIRECT($B$8&amp;"[Program ID]")= 'Prog Info'!$C$2, ROW(INDIRECT($B$8&amp;"[Program ID]")) - ROW(INDEX(INDIRECT($B$8&amp;"[Program ID]"), 1,1))+1), $A13)),"")</f>
        <v/>
      </c>
      <c r="R13" s="597" t="str" cm="1">
        <f t="array" aca="1" ref="R13" ca="1">IFERROR(INDEX(INDIRECT($B$8&amp;"["&amp;R$9&amp;"]"), SMALL(IF(INDIRECT($B$8&amp;"[Program ID]")= 'Prog Info'!$C$2, ROW(INDIRECT($B$8&amp;"[Program ID]")) - ROW(INDEX(INDIRECT($B$8&amp;"[Program ID]"), 1,1))+1), $A13)),"")</f>
        <v/>
      </c>
      <c r="S13" s="597" t="str" cm="1">
        <f t="array" aca="1" ref="S13" ca="1">IFERROR(INDEX(INDIRECT($B$8&amp;"["&amp;S$9&amp;"]"), SMALL(IF(INDIRECT($B$8&amp;"[Program ID]")= 'Prog Info'!$C$2, ROW(INDIRECT($B$8&amp;"[Program ID]")) - ROW(INDEX(INDIRECT($B$8&amp;"[Program ID]"), 1,1))+1), $A13)),"")</f>
        <v/>
      </c>
      <c r="T13" s="597" t="str" cm="1">
        <f t="array" aca="1" ref="T13" ca="1">IFERROR(INDEX(INDIRECT($B$8&amp;"["&amp;T$9&amp;"]"), SMALL(IF(INDIRECT($B$8&amp;"[Program ID]")= 'Prog Info'!$C$2, ROW(INDIRECT($B$8&amp;"[Program ID]")) - ROW(INDEX(INDIRECT($B$8&amp;"[Program ID]"), 1,1))+1), $A13)),"")</f>
        <v/>
      </c>
    </row>
    <row r="14" spans="1:20" hidden="1" x14ac:dyDescent="0.25">
      <c r="A14" s="599" t="str">
        <f t="shared" ca="1" si="0"/>
        <v/>
      </c>
      <c r="B14" s="593" t="str" cm="1">
        <f t="array" aca="1" ref="B14" ca="1">IFERROR(INDEX(INDIRECT($B$8&amp;"["&amp;B$9&amp;"]"), SMALL(IF(INDIRECT($B$8&amp;"[Program ID]")= 'Prog Info'!$C$2, ROW(INDIRECT($B$8&amp;"[Program ID]")) - ROW(INDEX(INDIRECT($B$8&amp;"[Program ID]"), 1,1))+1), $A14)),"")</f>
        <v/>
      </c>
      <c r="C14" s="594" t="str" cm="1">
        <f t="array" aca="1" ref="C14" ca="1">IFERROR(INDEX(INDIRECT($B$8&amp;"["&amp;C$9&amp;"]"), SMALL(IF(INDIRECT($B$8&amp;"[Program ID]")= 'Prog Info'!$C$2, ROW(INDIRECT($B$8&amp;"[Program ID]")) - ROW(INDEX(INDIRECT($B$8&amp;"[Program ID]"), 1,1))+1), $A14)),"")</f>
        <v/>
      </c>
      <c r="D14" s="595" t="str" cm="1">
        <f t="array" aca="1" ref="D14" ca="1">IFERROR(INDEX(INDIRECT($B$8&amp;"["&amp;D$9&amp;"]"), SMALL(IF(INDIRECT($B$8&amp;"[Program ID]")= 'Prog Info'!$C$2, ROW(INDIRECT($B$8&amp;"[Program ID]")) - ROW(INDEX(INDIRECT($B$8&amp;"[Program ID]"), 1,1))+1), $A14)),"")</f>
        <v/>
      </c>
      <c r="E14" s="596" t="str" cm="1">
        <f t="array" aca="1" ref="E14" ca="1">IFERROR(INDEX(INDIRECT($B$8&amp;"["&amp;E$9&amp;"]"), SMALL(IF(INDIRECT($B$8&amp;"[Program ID]")= 'Prog Info'!$C$2, ROW(INDIRECT($B$8&amp;"[Program ID]")) - ROW(INDEX(INDIRECT($B$8&amp;"[Program ID]"), 1,1))+1), $A14)),"")</f>
        <v/>
      </c>
      <c r="F14" s="597" t="str" cm="1">
        <f t="array" aca="1" ref="F14" ca="1">IFERROR(INDEX(INDIRECT($B$8&amp;"["&amp;F$9&amp;"]"), SMALL(IF(INDIRECT($B$8&amp;"[Program ID]")= 'Prog Info'!$C$2, ROW(INDIRECT($B$8&amp;"[Program ID]")) - ROW(INDEX(INDIRECT($B$8&amp;"[Program ID]"), 1,1))+1), $A14)),"")</f>
        <v/>
      </c>
      <c r="G14" s="597" t="str" cm="1">
        <f t="array" aca="1" ref="G14" ca="1">IFERROR(INDEX(INDIRECT($B$8&amp;"["&amp;G$9&amp;"]"), SMALL(IF(INDIRECT($B$8&amp;"[Program ID]")= 'Prog Info'!$C$2, ROW(INDIRECT($B$8&amp;"[Program ID]")) - ROW(INDEX(INDIRECT($B$8&amp;"[Program ID]"), 1,1))+1), $A14)),"")</f>
        <v/>
      </c>
      <c r="H14" s="597" t="str" cm="1">
        <f t="array" aca="1" ref="H14" ca="1">IFERROR(INDEX(INDIRECT($B$8&amp;"["&amp;H$9&amp;"]"), SMALL(IF(INDIRECT($B$8&amp;"[Program ID]")= 'Prog Info'!$C$2, ROW(INDIRECT($B$8&amp;"[Program ID]")) - ROW(INDEX(INDIRECT($B$8&amp;"[Program ID]"), 1,1))+1), $A14)),"")</f>
        <v/>
      </c>
      <c r="I14" s="597" t="str" cm="1">
        <f t="array" aca="1" ref="I14" ca="1">IFERROR(INDEX(INDIRECT($B$8&amp;"["&amp;I$9&amp;"]"), SMALL(IF(INDIRECT($B$8&amp;"[Program ID]")= 'Prog Info'!$C$2, ROW(INDIRECT($B$8&amp;"[Program ID]")) - ROW(INDEX(INDIRECT($B$8&amp;"[Program ID]"), 1,1))+1), $A14)),"")</f>
        <v/>
      </c>
      <c r="J14" s="597" t="str" cm="1">
        <f t="array" aca="1" ref="J14" ca="1">IFERROR(INDEX(INDIRECT($B$8&amp;"["&amp;J$9&amp;"]"), SMALL(IF(INDIRECT($B$8&amp;"[Program ID]")= 'Prog Info'!$C$2, ROW(INDIRECT($B$8&amp;"[Program ID]")) - ROW(INDEX(INDIRECT($B$8&amp;"[Program ID]"), 1,1))+1), $A14)),"")</f>
        <v/>
      </c>
      <c r="K14" s="597" t="str" cm="1">
        <f t="array" aca="1" ref="K14" ca="1">IFERROR(INDEX(INDIRECT($B$8&amp;"["&amp;K$9&amp;"]"), SMALL(IF(INDIRECT($B$8&amp;"[Program ID]")= 'Prog Info'!$C$2, ROW(INDIRECT($B$8&amp;"[Program ID]")) - ROW(INDEX(INDIRECT($B$8&amp;"[Program ID]"), 1,1))+1), $A14)),"")</f>
        <v/>
      </c>
      <c r="L14" s="597" t="str" cm="1">
        <f t="array" aca="1" ref="L14" ca="1">IFERROR(INDEX(INDIRECT($B$8&amp;"["&amp;L$9&amp;"]"), SMALL(IF(INDIRECT($B$8&amp;"[Program ID]")= 'Prog Info'!$C$2, ROW(INDIRECT($B$8&amp;"[Program ID]")) - ROW(INDEX(INDIRECT($B$8&amp;"[Program ID]"), 1,1))+1), $A14)),"")</f>
        <v/>
      </c>
      <c r="M14" s="598" t="str" cm="1">
        <f t="array" aca="1" ref="M14" ca="1">IFERROR(INDEX(INDIRECT($B$8&amp;"["&amp;M$9&amp;"]"), SMALL(IF(INDIRECT($B$8&amp;"[Program ID]")= 'Prog Info'!$C$2, ROW(INDIRECT($B$8&amp;"[Program ID]")) - ROW(INDEX(INDIRECT($B$8&amp;"[Program ID]"), 1,1))+1), $A14)),"")</f>
        <v/>
      </c>
    </row>
    <row r="15" spans="1:20" hidden="1" x14ac:dyDescent="0.25">
      <c r="A15" s="599" t="str">
        <f t="shared" ca="1" si="0"/>
        <v/>
      </c>
      <c r="B15" s="593" t="str" cm="1">
        <f t="array" aca="1" ref="B15" ca="1">IFERROR(INDEX(INDIRECT($B$8&amp;"["&amp;B$9&amp;"]"), SMALL(IF(INDIRECT($B$8&amp;"[Program ID]")= 'Prog Info'!$C$2, ROW(INDIRECT($B$8&amp;"[Program ID]")) - ROW(INDEX(INDIRECT($B$8&amp;"[Program ID]"), 1,1))+1), $A15)),"")</f>
        <v/>
      </c>
      <c r="C15" s="594" t="str" cm="1">
        <f t="array" aca="1" ref="C15" ca="1">IFERROR(INDEX(INDIRECT($B$8&amp;"["&amp;C$9&amp;"]"), SMALL(IF(INDIRECT($B$8&amp;"[Program ID]")= 'Prog Info'!$C$2, ROW(INDIRECT($B$8&amp;"[Program ID]")) - ROW(INDEX(INDIRECT($B$8&amp;"[Program ID]"), 1,1))+1), $A15)),"")</f>
        <v/>
      </c>
      <c r="D15" s="595" t="str" cm="1">
        <f t="array" aca="1" ref="D15" ca="1">IFERROR(INDEX(INDIRECT($B$8&amp;"["&amp;D$9&amp;"]"), SMALL(IF(INDIRECT($B$8&amp;"[Program ID]")= 'Prog Info'!$C$2, ROW(INDIRECT($B$8&amp;"[Program ID]")) - ROW(INDEX(INDIRECT($B$8&amp;"[Program ID]"), 1,1))+1), $A15)),"")</f>
        <v/>
      </c>
      <c r="E15" s="596" t="str" cm="1">
        <f t="array" aca="1" ref="E15" ca="1">IFERROR(INDEX(INDIRECT($B$8&amp;"["&amp;E$9&amp;"]"), SMALL(IF(INDIRECT($B$8&amp;"[Program ID]")= 'Prog Info'!$C$2, ROW(INDIRECT($B$8&amp;"[Program ID]")) - ROW(INDEX(INDIRECT($B$8&amp;"[Program ID]"), 1,1))+1), $A15)),"")</f>
        <v/>
      </c>
      <c r="F15" s="597" t="str" cm="1">
        <f t="array" aca="1" ref="F15" ca="1">IFERROR(INDEX(INDIRECT($B$8&amp;"["&amp;F$9&amp;"]"), SMALL(IF(INDIRECT($B$8&amp;"[Program ID]")= 'Prog Info'!$C$2, ROW(INDIRECT($B$8&amp;"[Program ID]")) - ROW(INDEX(INDIRECT($B$8&amp;"[Program ID]"), 1,1))+1), $A15)),"")</f>
        <v/>
      </c>
      <c r="G15" s="597" t="str" cm="1">
        <f t="array" aca="1" ref="G15" ca="1">IFERROR(INDEX(INDIRECT($B$8&amp;"["&amp;G$9&amp;"]"), SMALL(IF(INDIRECT($B$8&amp;"[Program ID]")= 'Prog Info'!$C$2, ROW(INDIRECT($B$8&amp;"[Program ID]")) - ROW(INDEX(INDIRECT($B$8&amp;"[Program ID]"), 1,1))+1), $A15)),"")</f>
        <v/>
      </c>
      <c r="H15" s="597" t="str" cm="1">
        <f t="array" aca="1" ref="H15" ca="1">IFERROR(INDEX(INDIRECT($B$8&amp;"["&amp;H$9&amp;"]"), SMALL(IF(INDIRECT($B$8&amp;"[Program ID]")= 'Prog Info'!$C$2, ROW(INDIRECT($B$8&amp;"[Program ID]")) - ROW(INDEX(INDIRECT($B$8&amp;"[Program ID]"), 1,1))+1), $A15)),"")</f>
        <v/>
      </c>
      <c r="I15" s="597" t="str" cm="1">
        <f t="array" aca="1" ref="I15" ca="1">IFERROR(INDEX(INDIRECT($B$8&amp;"["&amp;I$9&amp;"]"), SMALL(IF(INDIRECT($B$8&amp;"[Program ID]")= 'Prog Info'!$C$2, ROW(INDIRECT($B$8&amp;"[Program ID]")) - ROW(INDEX(INDIRECT($B$8&amp;"[Program ID]"), 1,1))+1), $A15)),"")</f>
        <v/>
      </c>
      <c r="J15" s="597" t="str" cm="1">
        <f t="array" aca="1" ref="J15" ca="1">IFERROR(INDEX(INDIRECT($B$8&amp;"["&amp;J$9&amp;"]"), SMALL(IF(INDIRECT($B$8&amp;"[Program ID]")= 'Prog Info'!$C$2, ROW(INDIRECT($B$8&amp;"[Program ID]")) - ROW(INDEX(INDIRECT($B$8&amp;"[Program ID]"), 1,1))+1), $A15)),"")</f>
        <v/>
      </c>
      <c r="K15" s="597" t="str" cm="1">
        <f t="array" aca="1" ref="K15" ca="1">IFERROR(INDEX(INDIRECT($B$8&amp;"["&amp;K$9&amp;"]"), SMALL(IF(INDIRECT($B$8&amp;"[Program ID]")= 'Prog Info'!$C$2, ROW(INDIRECT($B$8&amp;"[Program ID]")) - ROW(INDEX(INDIRECT($B$8&amp;"[Program ID]"), 1,1))+1), $A15)),"")</f>
        <v/>
      </c>
      <c r="L15" s="597" t="str" cm="1">
        <f t="array" aca="1" ref="L15" ca="1">IFERROR(INDEX(INDIRECT($B$8&amp;"["&amp;L$9&amp;"]"), SMALL(IF(INDIRECT($B$8&amp;"[Program ID]")= 'Prog Info'!$C$2, ROW(INDIRECT($B$8&amp;"[Program ID]")) - ROW(INDEX(INDIRECT($B$8&amp;"[Program ID]"), 1,1))+1), $A15)),"")</f>
        <v/>
      </c>
      <c r="M15" s="598" t="str" cm="1">
        <f t="array" aca="1" ref="M15" ca="1">IFERROR(INDEX(INDIRECT($B$8&amp;"["&amp;M$9&amp;"]"), SMALL(IF(INDIRECT($B$8&amp;"[Program ID]")= 'Prog Info'!$C$2, ROW(INDIRECT($B$8&amp;"[Program ID]")) - ROW(INDEX(INDIRECT($B$8&amp;"[Program ID]"), 1,1))+1), $A15)),"")</f>
        <v/>
      </c>
    </row>
    <row r="16" spans="1:20" hidden="1" x14ac:dyDescent="0.25">
      <c r="A16" s="599" t="str">
        <f t="shared" ca="1" si="0"/>
        <v/>
      </c>
      <c r="B16" s="593" t="str" cm="1">
        <f t="array" aca="1" ref="B16" ca="1">IFERROR(INDEX(INDIRECT($B$8&amp;"["&amp;B$9&amp;"]"), SMALL(IF(INDIRECT($B$8&amp;"[Program ID]")= 'Prog Info'!$C$2, ROW(INDIRECT($B$8&amp;"[Program ID]")) - ROW(INDEX(INDIRECT($B$8&amp;"[Program ID]"), 1,1))+1), $A16)),"")</f>
        <v/>
      </c>
      <c r="C16" s="594" t="str" cm="1">
        <f t="array" aca="1" ref="C16" ca="1">IFERROR(INDEX(INDIRECT($B$8&amp;"["&amp;C$9&amp;"]"), SMALL(IF(INDIRECT($B$8&amp;"[Program ID]")= 'Prog Info'!$C$2, ROW(INDIRECT($B$8&amp;"[Program ID]")) - ROW(INDEX(INDIRECT($B$8&amp;"[Program ID]"), 1,1))+1), $A16)),"")</f>
        <v/>
      </c>
      <c r="D16" s="595" t="str" cm="1">
        <f t="array" aca="1" ref="D16" ca="1">IFERROR(INDEX(INDIRECT($B$8&amp;"["&amp;D$9&amp;"]"), SMALL(IF(INDIRECT($B$8&amp;"[Program ID]")= 'Prog Info'!$C$2, ROW(INDIRECT($B$8&amp;"[Program ID]")) - ROW(INDEX(INDIRECT($B$8&amp;"[Program ID]"), 1,1))+1), $A16)),"")</f>
        <v/>
      </c>
      <c r="E16" s="596" t="str" cm="1">
        <f t="array" aca="1" ref="E16" ca="1">IFERROR(INDEX(INDIRECT($B$8&amp;"["&amp;E$9&amp;"]"), SMALL(IF(INDIRECT($B$8&amp;"[Program ID]")= 'Prog Info'!$C$2, ROW(INDIRECT($B$8&amp;"[Program ID]")) - ROW(INDEX(INDIRECT($B$8&amp;"[Program ID]"), 1,1))+1), $A16)),"")</f>
        <v/>
      </c>
      <c r="F16" s="597" t="str" cm="1">
        <f t="array" aca="1" ref="F16" ca="1">IFERROR(INDEX(INDIRECT($B$8&amp;"["&amp;F$9&amp;"]"), SMALL(IF(INDIRECT($B$8&amp;"[Program ID]")= 'Prog Info'!$C$2, ROW(INDIRECT($B$8&amp;"[Program ID]")) - ROW(INDEX(INDIRECT($B$8&amp;"[Program ID]"), 1,1))+1), $A16)),"")</f>
        <v/>
      </c>
      <c r="G16" s="597" t="str" cm="1">
        <f t="array" aca="1" ref="G16" ca="1">IFERROR(INDEX(INDIRECT($B$8&amp;"["&amp;G$9&amp;"]"), SMALL(IF(INDIRECT($B$8&amp;"[Program ID]")= 'Prog Info'!$C$2, ROW(INDIRECT($B$8&amp;"[Program ID]")) - ROW(INDEX(INDIRECT($B$8&amp;"[Program ID]"), 1,1))+1), $A16)),"")</f>
        <v/>
      </c>
      <c r="H16" s="597" t="str" cm="1">
        <f t="array" aca="1" ref="H16" ca="1">IFERROR(INDEX(INDIRECT($B$8&amp;"["&amp;H$9&amp;"]"), SMALL(IF(INDIRECT($B$8&amp;"[Program ID]")= 'Prog Info'!$C$2, ROW(INDIRECT($B$8&amp;"[Program ID]")) - ROW(INDEX(INDIRECT($B$8&amp;"[Program ID]"), 1,1))+1), $A16)),"")</f>
        <v/>
      </c>
      <c r="I16" s="597" t="str" cm="1">
        <f t="array" aca="1" ref="I16" ca="1">IFERROR(INDEX(INDIRECT($B$8&amp;"["&amp;I$9&amp;"]"), SMALL(IF(INDIRECT($B$8&amp;"[Program ID]")= 'Prog Info'!$C$2, ROW(INDIRECT($B$8&amp;"[Program ID]")) - ROW(INDEX(INDIRECT($B$8&amp;"[Program ID]"), 1,1))+1), $A16)),"")</f>
        <v/>
      </c>
      <c r="J16" s="597" t="str" cm="1">
        <f t="array" aca="1" ref="J16" ca="1">IFERROR(INDEX(INDIRECT($B$8&amp;"["&amp;J$9&amp;"]"), SMALL(IF(INDIRECT($B$8&amp;"[Program ID]")= 'Prog Info'!$C$2, ROW(INDIRECT($B$8&amp;"[Program ID]")) - ROW(INDEX(INDIRECT($B$8&amp;"[Program ID]"), 1,1))+1), $A16)),"")</f>
        <v/>
      </c>
      <c r="K16" s="597" t="str" cm="1">
        <f t="array" aca="1" ref="K16" ca="1">IFERROR(INDEX(INDIRECT($B$8&amp;"["&amp;K$9&amp;"]"), SMALL(IF(INDIRECT($B$8&amp;"[Program ID]")= 'Prog Info'!$C$2, ROW(INDIRECT($B$8&amp;"[Program ID]")) - ROW(INDEX(INDIRECT($B$8&amp;"[Program ID]"), 1,1))+1), $A16)),"")</f>
        <v/>
      </c>
      <c r="L16" s="597" t="str" cm="1">
        <f t="array" aca="1" ref="L16" ca="1">IFERROR(INDEX(INDIRECT($B$8&amp;"["&amp;L$9&amp;"]"), SMALL(IF(INDIRECT($B$8&amp;"[Program ID]")= 'Prog Info'!$C$2, ROW(INDIRECT($B$8&amp;"[Program ID]")) - ROW(INDEX(INDIRECT($B$8&amp;"[Program ID]"), 1,1))+1), $A16)),"")</f>
        <v/>
      </c>
      <c r="M16" s="598" t="str" cm="1">
        <f t="array" aca="1" ref="M16" ca="1">IFERROR(INDEX(INDIRECT($B$8&amp;"["&amp;M$9&amp;"]"), SMALL(IF(INDIRECT($B$8&amp;"[Program ID]")= 'Prog Info'!$C$2, ROW(INDIRECT($B$8&amp;"[Program ID]")) - ROW(INDEX(INDIRECT($B$8&amp;"[Program ID]"), 1,1))+1), $A16)),"")</f>
        <v/>
      </c>
    </row>
    <row r="17" spans="1:13" hidden="1" x14ac:dyDescent="0.25">
      <c r="A17" s="599" t="str">
        <f t="shared" ca="1" si="0"/>
        <v/>
      </c>
      <c r="B17" s="593" t="str" cm="1">
        <f t="array" aca="1" ref="B17" ca="1">IFERROR(INDEX(INDIRECT($B$8&amp;"["&amp;B$9&amp;"]"), SMALL(IF(INDIRECT($B$8&amp;"[Program ID]")= 'Prog Info'!$C$2, ROW(INDIRECT($B$8&amp;"[Program ID]")) - ROW(INDEX(INDIRECT($B$8&amp;"[Program ID]"), 1,1))+1), $A17)),"")</f>
        <v/>
      </c>
      <c r="C17" s="594" t="str" cm="1">
        <f t="array" aca="1" ref="C17" ca="1">IFERROR(INDEX(INDIRECT($B$8&amp;"["&amp;C$9&amp;"]"), SMALL(IF(INDIRECT($B$8&amp;"[Program ID]")= 'Prog Info'!$C$2, ROW(INDIRECT($B$8&amp;"[Program ID]")) - ROW(INDEX(INDIRECT($B$8&amp;"[Program ID]"), 1,1))+1), $A17)),"")</f>
        <v/>
      </c>
      <c r="D17" s="595" t="str" cm="1">
        <f t="array" aca="1" ref="D17" ca="1">IFERROR(INDEX(INDIRECT($B$8&amp;"["&amp;D$9&amp;"]"), SMALL(IF(INDIRECT($B$8&amp;"[Program ID]")= 'Prog Info'!$C$2, ROW(INDIRECT($B$8&amp;"[Program ID]")) - ROW(INDEX(INDIRECT($B$8&amp;"[Program ID]"), 1,1))+1), $A17)),"")</f>
        <v/>
      </c>
      <c r="E17" s="596" t="str" cm="1">
        <f t="array" aca="1" ref="E17" ca="1">IFERROR(INDEX(INDIRECT($B$8&amp;"["&amp;E$9&amp;"]"), SMALL(IF(INDIRECT($B$8&amp;"[Program ID]")= 'Prog Info'!$C$2, ROW(INDIRECT($B$8&amp;"[Program ID]")) - ROW(INDEX(INDIRECT($B$8&amp;"[Program ID]"), 1,1))+1), $A17)),"")</f>
        <v/>
      </c>
      <c r="F17" s="597" t="str" cm="1">
        <f t="array" aca="1" ref="F17" ca="1">IFERROR(INDEX(INDIRECT($B$8&amp;"["&amp;F$9&amp;"]"), SMALL(IF(INDIRECT($B$8&amp;"[Program ID]")= 'Prog Info'!$C$2, ROW(INDIRECT($B$8&amp;"[Program ID]")) - ROW(INDEX(INDIRECT($B$8&amp;"[Program ID]"), 1,1))+1), $A17)),"")</f>
        <v/>
      </c>
      <c r="G17" s="597" t="str" cm="1">
        <f t="array" aca="1" ref="G17" ca="1">IFERROR(INDEX(INDIRECT($B$8&amp;"["&amp;G$9&amp;"]"), SMALL(IF(INDIRECT($B$8&amp;"[Program ID]")= 'Prog Info'!$C$2, ROW(INDIRECT($B$8&amp;"[Program ID]")) - ROW(INDEX(INDIRECT($B$8&amp;"[Program ID]"), 1,1))+1), $A17)),"")</f>
        <v/>
      </c>
      <c r="H17" s="597" t="str" cm="1">
        <f t="array" aca="1" ref="H17" ca="1">IFERROR(INDEX(INDIRECT($B$8&amp;"["&amp;H$9&amp;"]"), SMALL(IF(INDIRECT($B$8&amp;"[Program ID]")= 'Prog Info'!$C$2, ROW(INDIRECT($B$8&amp;"[Program ID]")) - ROW(INDEX(INDIRECT($B$8&amp;"[Program ID]"), 1,1))+1), $A17)),"")</f>
        <v/>
      </c>
      <c r="I17" s="597" t="str" cm="1">
        <f t="array" aca="1" ref="I17" ca="1">IFERROR(INDEX(INDIRECT($B$8&amp;"["&amp;I$9&amp;"]"), SMALL(IF(INDIRECT($B$8&amp;"[Program ID]")= 'Prog Info'!$C$2, ROW(INDIRECT($B$8&amp;"[Program ID]")) - ROW(INDEX(INDIRECT($B$8&amp;"[Program ID]"), 1,1))+1), $A17)),"")</f>
        <v/>
      </c>
      <c r="J17" s="597" t="str" cm="1">
        <f t="array" aca="1" ref="J17" ca="1">IFERROR(INDEX(INDIRECT($B$8&amp;"["&amp;J$9&amp;"]"), SMALL(IF(INDIRECT($B$8&amp;"[Program ID]")= 'Prog Info'!$C$2, ROW(INDIRECT($B$8&amp;"[Program ID]")) - ROW(INDEX(INDIRECT($B$8&amp;"[Program ID]"), 1,1))+1), $A17)),"")</f>
        <v/>
      </c>
      <c r="K17" s="597" t="str" cm="1">
        <f t="array" aca="1" ref="K17" ca="1">IFERROR(INDEX(INDIRECT($B$8&amp;"["&amp;K$9&amp;"]"), SMALL(IF(INDIRECT($B$8&amp;"[Program ID]")= 'Prog Info'!$C$2, ROW(INDIRECT($B$8&amp;"[Program ID]")) - ROW(INDEX(INDIRECT($B$8&amp;"[Program ID]"), 1,1))+1), $A17)),"")</f>
        <v/>
      </c>
      <c r="L17" s="597" t="str" cm="1">
        <f t="array" aca="1" ref="L17" ca="1">IFERROR(INDEX(INDIRECT($B$8&amp;"["&amp;L$9&amp;"]"), SMALL(IF(INDIRECT($B$8&amp;"[Program ID]")= 'Prog Info'!$C$2, ROW(INDIRECT($B$8&amp;"[Program ID]")) - ROW(INDEX(INDIRECT($B$8&amp;"[Program ID]"), 1,1))+1), $A17)),"")</f>
        <v/>
      </c>
      <c r="M17" s="598" t="str" cm="1">
        <f t="array" aca="1" ref="M17" ca="1">IFERROR(INDEX(INDIRECT($B$8&amp;"["&amp;M$9&amp;"]"), SMALL(IF(INDIRECT($B$8&amp;"[Program ID]")= 'Prog Info'!$C$2, ROW(INDIRECT($B$8&amp;"[Program ID]")) - ROW(INDEX(INDIRECT($B$8&amp;"[Program ID]"), 1,1))+1), $A17)),"")</f>
        <v/>
      </c>
    </row>
    <row r="18" spans="1:13" hidden="1" x14ac:dyDescent="0.25">
      <c r="A18" s="599" t="str">
        <f t="shared" ca="1" si="0"/>
        <v/>
      </c>
      <c r="B18" s="593" t="str" cm="1">
        <f t="array" aca="1" ref="B18" ca="1">IFERROR(INDEX(INDIRECT($B$8&amp;"["&amp;B$9&amp;"]"), SMALL(IF(INDIRECT($B$8&amp;"[Program ID]")= 'Prog Info'!$C$2, ROW(INDIRECT($B$8&amp;"[Program ID]")) - ROW(INDEX(INDIRECT($B$8&amp;"[Program ID]"), 1,1))+1), $A18)),"")</f>
        <v/>
      </c>
      <c r="C18" s="594" t="str" cm="1">
        <f t="array" aca="1" ref="C18" ca="1">IFERROR(INDEX(INDIRECT($B$8&amp;"["&amp;C$9&amp;"]"), SMALL(IF(INDIRECT($B$8&amp;"[Program ID]")= 'Prog Info'!$C$2, ROW(INDIRECT($B$8&amp;"[Program ID]")) - ROW(INDEX(INDIRECT($B$8&amp;"[Program ID]"), 1,1))+1), $A18)),"")</f>
        <v/>
      </c>
      <c r="D18" s="595" t="str" cm="1">
        <f t="array" aca="1" ref="D18" ca="1">IFERROR(INDEX(INDIRECT($B$8&amp;"["&amp;D$9&amp;"]"), SMALL(IF(INDIRECT($B$8&amp;"[Program ID]")= 'Prog Info'!$C$2, ROW(INDIRECT($B$8&amp;"[Program ID]")) - ROW(INDEX(INDIRECT($B$8&amp;"[Program ID]"), 1,1))+1), $A18)),"")</f>
        <v/>
      </c>
      <c r="E18" s="596" t="str" cm="1">
        <f t="array" aca="1" ref="E18" ca="1">IFERROR(INDEX(INDIRECT($B$8&amp;"["&amp;E$9&amp;"]"), SMALL(IF(INDIRECT($B$8&amp;"[Program ID]")= 'Prog Info'!$C$2, ROW(INDIRECT($B$8&amp;"[Program ID]")) - ROW(INDEX(INDIRECT($B$8&amp;"[Program ID]"), 1,1))+1), $A18)),"")</f>
        <v/>
      </c>
      <c r="F18" s="597" t="str" cm="1">
        <f t="array" aca="1" ref="F18" ca="1">IFERROR(INDEX(INDIRECT($B$8&amp;"["&amp;F$9&amp;"]"), SMALL(IF(INDIRECT($B$8&amp;"[Program ID]")= 'Prog Info'!$C$2, ROW(INDIRECT($B$8&amp;"[Program ID]")) - ROW(INDEX(INDIRECT($B$8&amp;"[Program ID]"), 1,1))+1), $A18)),"")</f>
        <v/>
      </c>
      <c r="G18" s="597" t="str" cm="1">
        <f t="array" aca="1" ref="G18" ca="1">IFERROR(INDEX(INDIRECT($B$8&amp;"["&amp;G$9&amp;"]"), SMALL(IF(INDIRECT($B$8&amp;"[Program ID]")= 'Prog Info'!$C$2, ROW(INDIRECT($B$8&amp;"[Program ID]")) - ROW(INDEX(INDIRECT($B$8&amp;"[Program ID]"), 1,1))+1), $A18)),"")</f>
        <v/>
      </c>
      <c r="H18" s="597" t="str" cm="1">
        <f t="array" aca="1" ref="H18" ca="1">IFERROR(INDEX(INDIRECT($B$8&amp;"["&amp;H$9&amp;"]"), SMALL(IF(INDIRECT($B$8&amp;"[Program ID]")= 'Prog Info'!$C$2, ROW(INDIRECT($B$8&amp;"[Program ID]")) - ROW(INDEX(INDIRECT($B$8&amp;"[Program ID]"), 1,1))+1), $A18)),"")</f>
        <v/>
      </c>
      <c r="I18" s="597" t="str" cm="1">
        <f t="array" aca="1" ref="I18" ca="1">IFERROR(INDEX(INDIRECT($B$8&amp;"["&amp;I$9&amp;"]"), SMALL(IF(INDIRECT($B$8&amp;"[Program ID]")= 'Prog Info'!$C$2, ROW(INDIRECT($B$8&amp;"[Program ID]")) - ROW(INDEX(INDIRECT($B$8&amp;"[Program ID]"), 1,1))+1), $A18)),"")</f>
        <v/>
      </c>
      <c r="J18" s="597" t="str" cm="1">
        <f t="array" aca="1" ref="J18" ca="1">IFERROR(INDEX(INDIRECT($B$8&amp;"["&amp;J$9&amp;"]"), SMALL(IF(INDIRECT($B$8&amp;"[Program ID]")= 'Prog Info'!$C$2, ROW(INDIRECT($B$8&amp;"[Program ID]")) - ROW(INDEX(INDIRECT($B$8&amp;"[Program ID]"), 1,1))+1), $A18)),"")</f>
        <v/>
      </c>
      <c r="K18" s="597" t="str" cm="1">
        <f t="array" aca="1" ref="K18" ca="1">IFERROR(INDEX(INDIRECT($B$8&amp;"["&amp;K$9&amp;"]"), SMALL(IF(INDIRECT($B$8&amp;"[Program ID]")= 'Prog Info'!$C$2, ROW(INDIRECT($B$8&amp;"[Program ID]")) - ROW(INDEX(INDIRECT($B$8&amp;"[Program ID]"), 1,1))+1), $A18)),"")</f>
        <v/>
      </c>
      <c r="L18" s="597" t="str" cm="1">
        <f t="array" aca="1" ref="L18" ca="1">IFERROR(INDEX(INDIRECT($B$8&amp;"["&amp;L$9&amp;"]"), SMALL(IF(INDIRECT($B$8&amp;"[Program ID]")= 'Prog Info'!$C$2, ROW(INDIRECT($B$8&amp;"[Program ID]")) - ROW(INDEX(INDIRECT($B$8&amp;"[Program ID]"), 1,1))+1), $A18)),"")</f>
        <v/>
      </c>
      <c r="M18" s="598" t="str" cm="1">
        <f t="array" aca="1" ref="M18" ca="1">IFERROR(INDEX(INDIRECT($B$8&amp;"["&amp;M$9&amp;"]"), SMALL(IF(INDIRECT($B$8&amp;"[Program ID]")= 'Prog Info'!$C$2, ROW(INDIRECT($B$8&amp;"[Program ID]")) - ROW(INDEX(INDIRECT($B$8&amp;"[Program ID]"), 1,1))+1), $A18)),"")</f>
        <v/>
      </c>
    </row>
    <row r="19" spans="1:13" hidden="1" x14ac:dyDescent="0.25">
      <c r="A19" s="599" t="str">
        <f t="shared" ca="1" si="0"/>
        <v/>
      </c>
      <c r="B19" s="593" t="str" cm="1">
        <f t="array" aca="1" ref="B19" ca="1">IFERROR(INDEX(INDIRECT($B$8&amp;"["&amp;B$9&amp;"]"), SMALL(IF(INDIRECT($B$8&amp;"[Program ID]")= 'Prog Info'!$C$2, ROW(INDIRECT($B$8&amp;"[Program ID]")) - ROW(INDEX(INDIRECT($B$8&amp;"[Program ID]"), 1,1))+1), $A19)),"")</f>
        <v/>
      </c>
      <c r="C19" s="594" t="str" cm="1">
        <f t="array" aca="1" ref="C19" ca="1">IFERROR(INDEX(INDIRECT($B$8&amp;"["&amp;C$9&amp;"]"), SMALL(IF(INDIRECT($B$8&amp;"[Program ID]")= 'Prog Info'!$C$2, ROW(INDIRECT($B$8&amp;"[Program ID]")) - ROW(INDEX(INDIRECT($B$8&amp;"[Program ID]"), 1,1))+1), $A19)),"")</f>
        <v/>
      </c>
      <c r="D19" s="595" t="str" cm="1">
        <f t="array" aca="1" ref="D19" ca="1">IFERROR(INDEX(INDIRECT($B$8&amp;"["&amp;D$9&amp;"]"), SMALL(IF(INDIRECT($B$8&amp;"[Program ID]")= 'Prog Info'!$C$2, ROW(INDIRECT($B$8&amp;"[Program ID]")) - ROW(INDEX(INDIRECT($B$8&amp;"[Program ID]"), 1,1))+1), $A19)),"")</f>
        <v/>
      </c>
      <c r="E19" s="596" t="str" cm="1">
        <f t="array" aca="1" ref="E19" ca="1">IFERROR(INDEX(INDIRECT($B$8&amp;"["&amp;E$9&amp;"]"), SMALL(IF(INDIRECT($B$8&amp;"[Program ID]")= 'Prog Info'!$C$2, ROW(INDIRECT($B$8&amp;"[Program ID]")) - ROW(INDEX(INDIRECT($B$8&amp;"[Program ID]"), 1,1))+1), $A19)),"")</f>
        <v/>
      </c>
      <c r="F19" s="597" t="str" cm="1">
        <f t="array" aca="1" ref="F19" ca="1">IFERROR(INDEX(INDIRECT($B$8&amp;"["&amp;F$9&amp;"]"), SMALL(IF(INDIRECT($B$8&amp;"[Program ID]")= 'Prog Info'!$C$2, ROW(INDIRECT($B$8&amp;"[Program ID]")) - ROW(INDEX(INDIRECT($B$8&amp;"[Program ID]"), 1,1))+1), $A19)),"")</f>
        <v/>
      </c>
      <c r="G19" s="597" t="str" cm="1">
        <f t="array" aca="1" ref="G19" ca="1">IFERROR(INDEX(INDIRECT($B$8&amp;"["&amp;G$9&amp;"]"), SMALL(IF(INDIRECT($B$8&amp;"[Program ID]")= 'Prog Info'!$C$2, ROW(INDIRECT($B$8&amp;"[Program ID]")) - ROW(INDEX(INDIRECT($B$8&amp;"[Program ID]"), 1,1))+1), $A19)),"")</f>
        <v/>
      </c>
      <c r="H19" s="597" t="str" cm="1">
        <f t="array" aca="1" ref="H19" ca="1">IFERROR(INDEX(INDIRECT($B$8&amp;"["&amp;H$9&amp;"]"), SMALL(IF(INDIRECT($B$8&amp;"[Program ID]")= 'Prog Info'!$C$2, ROW(INDIRECT($B$8&amp;"[Program ID]")) - ROW(INDEX(INDIRECT($B$8&amp;"[Program ID]"), 1,1))+1), $A19)),"")</f>
        <v/>
      </c>
      <c r="I19" s="597" t="str" cm="1">
        <f t="array" aca="1" ref="I19" ca="1">IFERROR(INDEX(INDIRECT($B$8&amp;"["&amp;I$9&amp;"]"), SMALL(IF(INDIRECT($B$8&amp;"[Program ID]")= 'Prog Info'!$C$2, ROW(INDIRECT($B$8&amp;"[Program ID]")) - ROW(INDEX(INDIRECT($B$8&amp;"[Program ID]"), 1,1))+1), $A19)),"")</f>
        <v/>
      </c>
      <c r="J19" s="597" t="str" cm="1">
        <f t="array" aca="1" ref="J19" ca="1">IFERROR(INDEX(INDIRECT($B$8&amp;"["&amp;J$9&amp;"]"), SMALL(IF(INDIRECT($B$8&amp;"[Program ID]")= 'Prog Info'!$C$2, ROW(INDIRECT($B$8&amp;"[Program ID]")) - ROW(INDEX(INDIRECT($B$8&amp;"[Program ID]"), 1,1))+1), $A19)),"")</f>
        <v/>
      </c>
      <c r="K19" s="597" t="str" cm="1">
        <f t="array" aca="1" ref="K19" ca="1">IFERROR(INDEX(INDIRECT($B$8&amp;"["&amp;K$9&amp;"]"), SMALL(IF(INDIRECT($B$8&amp;"[Program ID]")= 'Prog Info'!$C$2, ROW(INDIRECT($B$8&amp;"[Program ID]")) - ROW(INDEX(INDIRECT($B$8&amp;"[Program ID]"), 1,1))+1), $A19)),"")</f>
        <v/>
      </c>
      <c r="L19" s="597" t="str" cm="1">
        <f t="array" aca="1" ref="L19" ca="1">IFERROR(INDEX(INDIRECT($B$8&amp;"["&amp;L$9&amp;"]"), SMALL(IF(INDIRECT($B$8&amp;"[Program ID]")= 'Prog Info'!$C$2, ROW(INDIRECT($B$8&amp;"[Program ID]")) - ROW(INDEX(INDIRECT($B$8&amp;"[Program ID]"), 1,1))+1), $A19)),"")</f>
        <v/>
      </c>
      <c r="M19" s="598" t="str" cm="1">
        <f t="array" aca="1" ref="M19" ca="1">IFERROR(INDEX(INDIRECT($B$8&amp;"["&amp;M$9&amp;"]"), SMALL(IF(INDIRECT($B$8&amp;"[Program ID]")= 'Prog Info'!$C$2, ROW(INDIRECT($B$8&amp;"[Program ID]")) - ROW(INDEX(INDIRECT($B$8&amp;"[Program ID]"), 1,1))+1), $A19)),"")</f>
        <v/>
      </c>
    </row>
    <row r="20" spans="1:13" hidden="1" x14ac:dyDescent="0.25">
      <c r="A20" s="599" t="str">
        <f t="shared" ca="1" si="0"/>
        <v/>
      </c>
      <c r="B20" s="593" t="str" cm="1">
        <f t="array" aca="1" ref="B20" ca="1">IFERROR(INDEX(INDIRECT($B$8&amp;"["&amp;B$9&amp;"]"), SMALL(IF(INDIRECT($B$8&amp;"[Program ID]")= 'Prog Info'!$C$2, ROW(INDIRECT($B$8&amp;"[Program ID]")) - ROW(INDEX(INDIRECT($B$8&amp;"[Program ID]"), 1,1))+1), $A20)),"")</f>
        <v/>
      </c>
      <c r="C20" s="594" t="str" cm="1">
        <f t="array" aca="1" ref="C20" ca="1">IFERROR(INDEX(INDIRECT($B$8&amp;"["&amp;C$9&amp;"]"), SMALL(IF(INDIRECT($B$8&amp;"[Program ID]")= 'Prog Info'!$C$2, ROW(INDIRECT($B$8&amp;"[Program ID]")) - ROW(INDEX(INDIRECT($B$8&amp;"[Program ID]"), 1,1))+1), $A20)),"")</f>
        <v/>
      </c>
      <c r="D20" s="595" t="str" cm="1">
        <f t="array" aca="1" ref="D20" ca="1">IFERROR(INDEX(INDIRECT($B$8&amp;"["&amp;D$9&amp;"]"), SMALL(IF(INDIRECT($B$8&amp;"[Program ID]")= 'Prog Info'!$C$2, ROW(INDIRECT($B$8&amp;"[Program ID]")) - ROW(INDEX(INDIRECT($B$8&amp;"[Program ID]"), 1,1))+1), $A20)),"")</f>
        <v/>
      </c>
      <c r="E20" s="596" t="str" cm="1">
        <f t="array" aca="1" ref="E20" ca="1">IFERROR(INDEX(INDIRECT($B$8&amp;"["&amp;E$9&amp;"]"), SMALL(IF(INDIRECT($B$8&amp;"[Program ID]")= 'Prog Info'!$C$2, ROW(INDIRECT($B$8&amp;"[Program ID]")) - ROW(INDEX(INDIRECT($B$8&amp;"[Program ID]"), 1,1))+1), $A20)),"")</f>
        <v/>
      </c>
      <c r="F20" s="597" t="str" cm="1">
        <f t="array" aca="1" ref="F20" ca="1">IFERROR(INDEX(INDIRECT($B$8&amp;"["&amp;F$9&amp;"]"), SMALL(IF(INDIRECT($B$8&amp;"[Program ID]")= 'Prog Info'!$C$2, ROW(INDIRECT($B$8&amp;"[Program ID]")) - ROW(INDEX(INDIRECT($B$8&amp;"[Program ID]"), 1,1))+1), $A20)),"")</f>
        <v/>
      </c>
      <c r="G20" s="597" t="str" cm="1">
        <f t="array" aca="1" ref="G20" ca="1">IFERROR(INDEX(INDIRECT($B$8&amp;"["&amp;G$9&amp;"]"), SMALL(IF(INDIRECT($B$8&amp;"[Program ID]")= 'Prog Info'!$C$2, ROW(INDIRECT($B$8&amp;"[Program ID]")) - ROW(INDEX(INDIRECT($B$8&amp;"[Program ID]"), 1,1))+1), $A20)),"")</f>
        <v/>
      </c>
      <c r="H20" s="597" t="str" cm="1">
        <f t="array" aca="1" ref="H20" ca="1">IFERROR(INDEX(INDIRECT($B$8&amp;"["&amp;H$9&amp;"]"), SMALL(IF(INDIRECT($B$8&amp;"[Program ID]")= 'Prog Info'!$C$2, ROW(INDIRECT($B$8&amp;"[Program ID]")) - ROW(INDEX(INDIRECT($B$8&amp;"[Program ID]"), 1,1))+1), $A20)),"")</f>
        <v/>
      </c>
      <c r="I20" s="597" t="str" cm="1">
        <f t="array" aca="1" ref="I20" ca="1">IFERROR(INDEX(INDIRECT($B$8&amp;"["&amp;I$9&amp;"]"), SMALL(IF(INDIRECT($B$8&amp;"[Program ID]")= 'Prog Info'!$C$2, ROW(INDIRECT($B$8&amp;"[Program ID]")) - ROW(INDEX(INDIRECT($B$8&amp;"[Program ID]"), 1,1))+1), $A20)),"")</f>
        <v/>
      </c>
      <c r="J20" s="597" t="str" cm="1">
        <f t="array" aca="1" ref="J20" ca="1">IFERROR(INDEX(INDIRECT($B$8&amp;"["&amp;J$9&amp;"]"), SMALL(IF(INDIRECT($B$8&amp;"[Program ID]")= 'Prog Info'!$C$2, ROW(INDIRECT($B$8&amp;"[Program ID]")) - ROW(INDEX(INDIRECT($B$8&amp;"[Program ID]"), 1,1))+1), $A20)),"")</f>
        <v/>
      </c>
      <c r="K20" s="597" t="str" cm="1">
        <f t="array" aca="1" ref="K20" ca="1">IFERROR(INDEX(INDIRECT($B$8&amp;"["&amp;K$9&amp;"]"), SMALL(IF(INDIRECT($B$8&amp;"[Program ID]")= 'Prog Info'!$C$2, ROW(INDIRECT($B$8&amp;"[Program ID]")) - ROW(INDEX(INDIRECT($B$8&amp;"[Program ID]"), 1,1))+1), $A20)),"")</f>
        <v/>
      </c>
      <c r="L20" s="597" t="str" cm="1">
        <f t="array" aca="1" ref="L20" ca="1">IFERROR(INDEX(INDIRECT($B$8&amp;"["&amp;L$9&amp;"]"), SMALL(IF(INDIRECT($B$8&amp;"[Program ID]")= 'Prog Info'!$C$2, ROW(INDIRECT($B$8&amp;"[Program ID]")) - ROW(INDEX(INDIRECT($B$8&amp;"[Program ID]"), 1,1))+1), $A20)),"")</f>
        <v/>
      </c>
      <c r="M20" s="598" t="str" cm="1">
        <f t="array" aca="1" ref="M20" ca="1">IFERROR(INDEX(INDIRECT($B$8&amp;"["&amp;M$9&amp;"]"), SMALL(IF(INDIRECT($B$8&amp;"[Program ID]")= 'Prog Info'!$C$2, ROW(INDIRECT($B$8&amp;"[Program ID]")) - ROW(INDEX(INDIRECT($B$8&amp;"[Program ID]"), 1,1))+1), $A20)),"")</f>
        <v/>
      </c>
    </row>
    <row r="21" spans="1:13" hidden="1" x14ac:dyDescent="0.25">
      <c r="A21" s="599" t="str">
        <f t="shared" ca="1" si="0"/>
        <v/>
      </c>
      <c r="B21" s="593" t="str" cm="1">
        <f t="array" aca="1" ref="B21" ca="1">IFERROR(INDEX(INDIRECT($B$8&amp;"["&amp;B$9&amp;"]"), SMALL(IF(INDIRECT($B$8&amp;"[Program ID]")= 'Prog Info'!$C$2, ROW(INDIRECT($B$8&amp;"[Program ID]")) - ROW(INDEX(INDIRECT($B$8&amp;"[Program ID]"), 1,1))+1), $A21)),"")</f>
        <v/>
      </c>
      <c r="C21" s="594" t="str" cm="1">
        <f t="array" aca="1" ref="C21" ca="1">IFERROR(INDEX(INDIRECT($B$8&amp;"["&amp;C$9&amp;"]"), SMALL(IF(INDIRECT($B$8&amp;"[Program ID]")= 'Prog Info'!$C$2, ROW(INDIRECT($B$8&amp;"[Program ID]")) - ROW(INDEX(INDIRECT($B$8&amp;"[Program ID]"), 1,1))+1), $A21)),"")</f>
        <v/>
      </c>
      <c r="D21" s="595" t="str" cm="1">
        <f t="array" aca="1" ref="D21" ca="1">IFERROR(INDEX(INDIRECT($B$8&amp;"["&amp;D$9&amp;"]"), SMALL(IF(INDIRECT($B$8&amp;"[Program ID]")= 'Prog Info'!$C$2, ROW(INDIRECT($B$8&amp;"[Program ID]")) - ROW(INDEX(INDIRECT($B$8&amp;"[Program ID]"), 1,1))+1), $A21)),"")</f>
        <v/>
      </c>
      <c r="E21" s="596" t="str" cm="1">
        <f t="array" aca="1" ref="E21" ca="1">IFERROR(INDEX(INDIRECT($B$8&amp;"["&amp;E$9&amp;"]"), SMALL(IF(INDIRECT($B$8&amp;"[Program ID]")= 'Prog Info'!$C$2, ROW(INDIRECT($B$8&amp;"[Program ID]")) - ROW(INDEX(INDIRECT($B$8&amp;"[Program ID]"), 1,1))+1), $A21)),"")</f>
        <v/>
      </c>
      <c r="F21" s="597" t="str" cm="1">
        <f t="array" aca="1" ref="F21" ca="1">IFERROR(INDEX(INDIRECT($B$8&amp;"["&amp;F$9&amp;"]"), SMALL(IF(INDIRECT($B$8&amp;"[Program ID]")= 'Prog Info'!$C$2, ROW(INDIRECT($B$8&amp;"[Program ID]")) - ROW(INDEX(INDIRECT($B$8&amp;"[Program ID]"), 1,1))+1), $A21)),"")</f>
        <v/>
      </c>
      <c r="G21" s="597" t="str" cm="1">
        <f t="array" aca="1" ref="G21" ca="1">IFERROR(INDEX(INDIRECT($B$8&amp;"["&amp;G$9&amp;"]"), SMALL(IF(INDIRECT($B$8&amp;"[Program ID]")= 'Prog Info'!$C$2, ROW(INDIRECT($B$8&amp;"[Program ID]")) - ROW(INDEX(INDIRECT($B$8&amp;"[Program ID]"), 1,1))+1), $A21)),"")</f>
        <v/>
      </c>
      <c r="H21" s="597" t="str" cm="1">
        <f t="array" aca="1" ref="H21" ca="1">IFERROR(INDEX(INDIRECT($B$8&amp;"["&amp;H$9&amp;"]"), SMALL(IF(INDIRECT($B$8&amp;"[Program ID]")= 'Prog Info'!$C$2, ROW(INDIRECT($B$8&amp;"[Program ID]")) - ROW(INDEX(INDIRECT($B$8&amp;"[Program ID]"), 1,1))+1), $A21)),"")</f>
        <v/>
      </c>
      <c r="I21" s="597" t="str" cm="1">
        <f t="array" aca="1" ref="I21" ca="1">IFERROR(INDEX(INDIRECT($B$8&amp;"["&amp;I$9&amp;"]"), SMALL(IF(INDIRECT($B$8&amp;"[Program ID]")= 'Prog Info'!$C$2, ROW(INDIRECT($B$8&amp;"[Program ID]")) - ROW(INDEX(INDIRECT($B$8&amp;"[Program ID]"), 1,1))+1), $A21)),"")</f>
        <v/>
      </c>
      <c r="J21" s="597" t="str" cm="1">
        <f t="array" aca="1" ref="J21" ca="1">IFERROR(INDEX(INDIRECT($B$8&amp;"["&amp;J$9&amp;"]"), SMALL(IF(INDIRECT($B$8&amp;"[Program ID]")= 'Prog Info'!$C$2, ROW(INDIRECT($B$8&amp;"[Program ID]")) - ROW(INDEX(INDIRECT($B$8&amp;"[Program ID]"), 1,1))+1), $A21)),"")</f>
        <v/>
      </c>
      <c r="K21" s="597" t="str" cm="1">
        <f t="array" aca="1" ref="K21" ca="1">IFERROR(INDEX(INDIRECT($B$8&amp;"["&amp;K$9&amp;"]"), SMALL(IF(INDIRECT($B$8&amp;"[Program ID]")= 'Prog Info'!$C$2, ROW(INDIRECT($B$8&amp;"[Program ID]")) - ROW(INDEX(INDIRECT($B$8&amp;"[Program ID]"), 1,1))+1), $A21)),"")</f>
        <v/>
      </c>
      <c r="L21" s="597" t="str" cm="1">
        <f t="array" aca="1" ref="L21" ca="1">IFERROR(INDEX(INDIRECT($B$8&amp;"["&amp;L$9&amp;"]"), SMALL(IF(INDIRECT($B$8&amp;"[Program ID]")= 'Prog Info'!$C$2, ROW(INDIRECT($B$8&amp;"[Program ID]")) - ROW(INDEX(INDIRECT($B$8&amp;"[Program ID]"), 1,1))+1), $A21)),"")</f>
        <v/>
      </c>
      <c r="M21" s="598" t="str" cm="1">
        <f t="array" aca="1" ref="M21" ca="1">IFERROR(INDEX(INDIRECT($B$8&amp;"["&amp;M$9&amp;"]"), SMALL(IF(INDIRECT($B$8&amp;"[Program ID]")= 'Prog Info'!$C$2, ROW(INDIRECT($B$8&amp;"[Program ID]")) - ROW(INDEX(INDIRECT($B$8&amp;"[Program ID]"), 1,1))+1), $A21)),"")</f>
        <v/>
      </c>
    </row>
    <row r="22" spans="1:13" hidden="1" x14ac:dyDescent="0.25">
      <c r="A22" s="599" t="str">
        <f t="shared" ca="1" si="0"/>
        <v/>
      </c>
      <c r="B22" s="593" t="str" cm="1">
        <f t="array" aca="1" ref="B22" ca="1">IFERROR(INDEX(INDIRECT($B$8&amp;"["&amp;B$9&amp;"]"), SMALL(IF(INDIRECT($B$8&amp;"[Program ID]")= 'Prog Info'!$C$2, ROW(INDIRECT($B$8&amp;"[Program ID]")) - ROW(INDEX(INDIRECT($B$8&amp;"[Program ID]"), 1,1))+1), $A22)),"")</f>
        <v/>
      </c>
      <c r="C22" s="594" t="str" cm="1">
        <f t="array" aca="1" ref="C22" ca="1">IFERROR(INDEX(INDIRECT($B$8&amp;"["&amp;C$9&amp;"]"), SMALL(IF(INDIRECT($B$8&amp;"[Program ID]")= 'Prog Info'!$C$2, ROW(INDIRECT($B$8&amp;"[Program ID]")) - ROW(INDEX(INDIRECT($B$8&amp;"[Program ID]"), 1,1))+1), $A22)),"")</f>
        <v/>
      </c>
      <c r="D22" s="595" t="str" cm="1">
        <f t="array" aca="1" ref="D22" ca="1">IFERROR(INDEX(INDIRECT($B$8&amp;"["&amp;D$9&amp;"]"), SMALL(IF(INDIRECT($B$8&amp;"[Program ID]")= 'Prog Info'!$C$2, ROW(INDIRECT($B$8&amp;"[Program ID]")) - ROW(INDEX(INDIRECT($B$8&amp;"[Program ID]"), 1,1))+1), $A22)),"")</f>
        <v/>
      </c>
      <c r="E22" s="596" t="str" cm="1">
        <f t="array" aca="1" ref="E22" ca="1">IFERROR(INDEX(INDIRECT($B$8&amp;"["&amp;E$9&amp;"]"), SMALL(IF(INDIRECT($B$8&amp;"[Program ID]")= 'Prog Info'!$C$2, ROW(INDIRECT($B$8&amp;"[Program ID]")) - ROW(INDEX(INDIRECT($B$8&amp;"[Program ID]"), 1,1))+1), $A22)),"")</f>
        <v/>
      </c>
      <c r="F22" s="597" t="str" cm="1">
        <f t="array" aca="1" ref="F22" ca="1">IFERROR(INDEX(INDIRECT($B$8&amp;"["&amp;F$9&amp;"]"), SMALL(IF(INDIRECT($B$8&amp;"[Program ID]")= 'Prog Info'!$C$2, ROW(INDIRECT($B$8&amp;"[Program ID]")) - ROW(INDEX(INDIRECT($B$8&amp;"[Program ID]"), 1,1))+1), $A22)),"")</f>
        <v/>
      </c>
      <c r="G22" s="597" t="str" cm="1">
        <f t="array" aca="1" ref="G22" ca="1">IFERROR(INDEX(INDIRECT($B$8&amp;"["&amp;G$9&amp;"]"), SMALL(IF(INDIRECT($B$8&amp;"[Program ID]")= 'Prog Info'!$C$2, ROW(INDIRECT($B$8&amp;"[Program ID]")) - ROW(INDEX(INDIRECT($B$8&amp;"[Program ID]"), 1,1))+1), $A22)),"")</f>
        <v/>
      </c>
      <c r="H22" s="597" t="str" cm="1">
        <f t="array" aca="1" ref="H22" ca="1">IFERROR(INDEX(INDIRECT($B$8&amp;"["&amp;H$9&amp;"]"), SMALL(IF(INDIRECT($B$8&amp;"[Program ID]")= 'Prog Info'!$C$2, ROW(INDIRECT($B$8&amp;"[Program ID]")) - ROW(INDEX(INDIRECT($B$8&amp;"[Program ID]"), 1,1))+1), $A22)),"")</f>
        <v/>
      </c>
      <c r="I22" s="597" t="str" cm="1">
        <f t="array" aca="1" ref="I22" ca="1">IFERROR(INDEX(INDIRECT($B$8&amp;"["&amp;I$9&amp;"]"), SMALL(IF(INDIRECT($B$8&amp;"[Program ID]")= 'Prog Info'!$C$2, ROW(INDIRECT($B$8&amp;"[Program ID]")) - ROW(INDEX(INDIRECT($B$8&amp;"[Program ID]"), 1,1))+1), $A22)),"")</f>
        <v/>
      </c>
      <c r="J22" s="597" t="str" cm="1">
        <f t="array" aca="1" ref="J22" ca="1">IFERROR(INDEX(INDIRECT($B$8&amp;"["&amp;J$9&amp;"]"), SMALL(IF(INDIRECT($B$8&amp;"[Program ID]")= 'Prog Info'!$C$2, ROW(INDIRECT($B$8&amp;"[Program ID]")) - ROW(INDEX(INDIRECT($B$8&amp;"[Program ID]"), 1,1))+1), $A22)),"")</f>
        <v/>
      </c>
      <c r="K22" s="597" t="str" cm="1">
        <f t="array" aca="1" ref="K22" ca="1">IFERROR(INDEX(INDIRECT($B$8&amp;"["&amp;K$9&amp;"]"), SMALL(IF(INDIRECT($B$8&amp;"[Program ID]")= 'Prog Info'!$C$2, ROW(INDIRECT($B$8&amp;"[Program ID]")) - ROW(INDEX(INDIRECT($B$8&amp;"[Program ID]"), 1,1))+1), $A22)),"")</f>
        <v/>
      </c>
      <c r="L22" s="597" t="str" cm="1">
        <f t="array" aca="1" ref="L22" ca="1">IFERROR(INDEX(INDIRECT($B$8&amp;"["&amp;L$9&amp;"]"), SMALL(IF(INDIRECT($B$8&amp;"[Program ID]")= 'Prog Info'!$C$2, ROW(INDIRECT($B$8&amp;"[Program ID]")) - ROW(INDEX(INDIRECT($B$8&amp;"[Program ID]"), 1,1))+1), $A22)),"")</f>
        <v/>
      </c>
      <c r="M22" s="598" t="str" cm="1">
        <f t="array" aca="1" ref="M22" ca="1">IFERROR(INDEX(INDIRECT($B$8&amp;"["&amp;M$9&amp;"]"), SMALL(IF(INDIRECT($B$8&amp;"[Program ID]")= 'Prog Info'!$C$2, ROW(INDIRECT($B$8&amp;"[Program ID]")) - ROW(INDEX(INDIRECT($B$8&amp;"[Program ID]"), 1,1))+1), $A22)),"")</f>
        <v/>
      </c>
    </row>
    <row r="23" spans="1:13" hidden="1" x14ac:dyDescent="0.25">
      <c r="A23" s="599" t="str">
        <f t="shared" ca="1" si="0"/>
        <v/>
      </c>
      <c r="B23" s="593" t="str" cm="1">
        <f t="array" aca="1" ref="B23" ca="1">IFERROR(INDEX(INDIRECT($B$8&amp;"["&amp;B$9&amp;"]"), SMALL(IF(INDIRECT($B$8&amp;"[Program ID]")= 'Prog Info'!$C$2, ROW(INDIRECT($B$8&amp;"[Program ID]")) - ROW(INDEX(INDIRECT($B$8&amp;"[Program ID]"), 1,1))+1), $A23)),"")</f>
        <v/>
      </c>
      <c r="C23" s="594" t="str" cm="1">
        <f t="array" aca="1" ref="C23" ca="1">IFERROR(INDEX(INDIRECT($B$8&amp;"["&amp;C$9&amp;"]"), SMALL(IF(INDIRECT($B$8&amp;"[Program ID]")= 'Prog Info'!$C$2, ROW(INDIRECT($B$8&amp;"[Program ID]")) - ROW(INDEX(INDIRECT($B$8&amp;"[Program ID]"), 1,1))+1), $A23)),"")</f>
        <v/>
      </c>
      <c r="D23" s="595" t="str" cm="1">
        <f t="array" aca="1" ref="D23" ca="1">IFERROR(INDEX(INDIRECT($B$8&amp;"["&amp;D$9&amp;"]"), SMALL(IF(INDIRECT($B$8&amp;"[Program ID]")= 'Prog Info'!$C$2, ROW(INDIRECT($B$8&amp;"[Program ID]")) - ROW(INDEX(INDIRECT($B$8&amp;"[Program ID]"), 1,1))+1), $A23)),"")</f>
        <v/>
      </c>
      <c r="E23" s="596" t="str" cm="1">
        <f t="array" aca="1" ref="E23" ca="1">IFERROR(INDEX(INDIRECT($B$8&amp;"["&amp;E$9&amp;"]"), SMALL(IF(INDIRECT($B$8&amp;"[Program ID]")= 'Prog Info'!$C$2, ROW(INDIRECT($B$8&amp;"[Program ID]")) - ROW(INDEX(INDIRECT($B$8&amp;"[Program ID]"), 1,1))+1), $A23)),"")</f>
        <v/>
      </c>
      <c r="F23" s="597" t="str" cm="1">
        <f t="array" aca="1" ref="F23" ca="1">IFERROR(INDEX(INDIRECT($B$8&amp;"["&amp;F$9&amp;"]"), SMALL(IF(INDIRECT($B$8&amp;"[Program ID]")= 'Prog Info'!$C$2, ROW(INDIRECT($B$8&amp;"[Program ID]")) - ROW(INDEX(INDIRECT($B$8&amp;"[Program ID]"), 1,1))+1), $A23)),"")</f>
        <v/>
      </c>
      <c r="G23" s="597" t="str" cm="1">
        <f t="array" aca="1" ref="G23" ca="1">IFERROR(INDEX(INDIRECT($B$8&amp;"["&amp;G$9&amp;"]"), SMALL(IF(INDIRECT($B$8&amp;"[Program ID]")= 'Prog Info'!$C$2, ROW(INDIRECT($B$8&amp;"[Program ID]")) - ROW(INDEX(INDIRECT($B$8&amp;"[Program ID]"), 1,1))+1), $A23)),"")</f>
        <v/>
      </c>
      <c r="H23" s="597" t="str" cm="1">
        <f t="array" aca="1" ref="H23" ca="1">IFERROR(INDEX(INDIRECT($B$8&amp;"["&amp;H$9&amp;"]"), SMALL(IF(INDIRECT($B$8&amp;"[Program ID]")= 'Prog Info'!$C$2, ROW(INDIRECT($B$8&amp;"[Program ID]")) - ROW(INDEX(INDIRECT($B$8&amp;"[Program ID]"), 1,1))+1), $A23)),"")</f>
        <v/>
      </c>
      <c r="I23" s="597" t="str" cm="1">
        <f t="array" aca="1" ref="I23" ca="1">IFERROR(INDEX(INDIRECT($B$8&amp;"["&amp;I$9&amp;"]"), SMALL(IF(INDIRECT($B$8&amp;"[Program ID]")= 'Prog Info'!$C$2, ROW(INDIRECT($B$8&amp;"[Program ID]")) - ROW(INDEX(INDIRECT($B$8&amp;"[Program ID]"), 1,1))+1), $A23)),"")</f>
        <v/>
      </c>
      <c r="J23" s="597" t="str" cm="1">
        <f t="array" aca="1" ref="J23" ca="1">IFERROR(INDEX(INDIRECT($B$8&amp;"["&amp;J$9&amp;"]"), SMALL(IF(INDIRECT($B$8&amp;"[Program ID]")= 'Prog Info'!$C$2, ROW(INDIRECT($B$8&amp;"[Program ID]")) - ROW(INDEX(INDIRECT($B$8&amp;"[Program ID]"), 1,1))+1), $A23)),"")</f>
        <v/>
      </c>
      <c r="K23" s="597" t="str" cm="1">
        <f t="array" aca="1" ref="K23" ca="1">IFERROR(INDEX(INDIRECT($B$8&amp;"["&amp;K$9&amp;"]"), SMALL(IF(INDIRECT($B$8&amp;"[Program ID]")= 'Prog Info'!$C$2, ROW(INDIRECT($B$8&amp;"[Program ID]")) - ROW(INDEX(INDIRECT($B$8&amp;"[Program ID]"), 1,1))+1), $A23)),"")</f>
        <v/>
      </c>
      <c r="L23" s="597" t="str" cm="1">
        <f t="array" aca="1" ref="L23" ca="1">IFERROR(INDEX(INDIRECT($B$8&amp;"["&amp;L$9&amp;"]"), SMALL(IF(INDIRECT($B$8&amp;"[Program ID]")= 'Prog Info'!$C$2, ROW(INDIRECT($B$8&amp;"[Program ID]")) - ROW(INDEX(INDIRECT($B$8&amp;"[Program ID]"), 1,1))+1), $A23)),"")</f>
        <v/>
      </c>
      <c r="M23" s="598" t="str" cm="1">
        <f t="array" aca="1" ref="M23" ca="1">IFERROR(INDEX(INDIRECT($B$8&amp;"["&amp;M$9&amp;"]"), SMALL(IF(INDIRECT($B$8&amp;"[Program ID]")= 'Prog Info'!$C$2, ROW(INDIRECT($B$8&amp;"[Program ID]")) - ROW(INDEX(INDIRECT($B$8&amp;"[Program ID]"), 1,1))+1), $A23)),"")</f>
        <v/>
      </c>
    </row>
    <row r="24" spans="1:13" hidden="1" x14ac:dyDescent="0.25">
      <c r="A24" s="599" t="str">
        <f t="shared" ca="1" si="0"/>
        <v/>
      </c>
      <c r="B24" s="593" t="str" cm="1">
        <f t="array" aca="1" ref="B24" ca="1">IFERROR(INDEX(INDIRECT($B$8&amp;"["&amp;B$9&amp;"]"), SMALL(IF(INDIRECT($B$8&amp;"[Program ID]")= 'Prog Info'!$C$2, ROW(INDIRECT($B$8&amp;"[Program ID]")) - ROW(INDEX(INDIRECT($B$8&amp;"[Program ID]"), 1,1))+1), $A24)),"")</f>
        <v/>
      </c>
      <c r="C24" s="594" t="str" cm="1">
        <f t="array" aca="1" ref="C24" ca="1">IFERROR(INDEX(INDIRECT($B$8&amp;"["&amp;C$9&amp;"]"), SMALL(IF(INDIRECT($B$8&amp;"[Program ID]")= 'Prog Info'!$C$2, ROW(INDIRECT($B$8&amp;"[Program ID]")) - ROW(INDEX(INDIRECT($B$8&amp;"[Program ID]"), 1,1))+1), $A24)),"")</f>
        <v/>
      </c>
      <c r="D24" s="595" t="str" cm="1">
        <f t="array" aca="1" ref="D24" ca="1">IFERROR(INDEX(INDIRECT($B$8&amp;"["&amp;D$9&amp;"]"), SMALL(IF(INDIRECT($B$8&amp;"[Program ID]")= 'Prog Info'!$C$2, ROW(INDIRECT($B$8&amp;"[Program ID]")) - ROW(INDEX(INDIRECT($B$8&amp;"[Program ID]"), 1,1))+1), $A24)),"")</f>
        <v/>
      </c>
      <c r="E24" s="596" t="str" cm="1">
        <f t="array" aca="1" ref="E24" ca="1">IFERROR(INDEX(INDIRECT($B$8&amp;"["&amp;E$9&amp;"]"), SMALL(IF(INDIRECT($B$8&amp;"[Program ID]")= 'Prog Info'!$C$2, ROW(INDIRECT($B$8&amp;"[Program ID]")) - ROW(INDEX(INDIRECT($B$8&amp;"[Program ID]"), 1,1))+1), $A24)),"")</f>
        <v/>
      </c>
      <c r="F24" s="597" t="str" cm="1">
        <f t="array" aca="1" ref="F24" ca="1">IFERROR(INDEX(INDIRECT($B$8&amp;"["&amp;F$9&amp;"]"), SMALL(IF(INDIRECT($B$8&amp;"[Program ID]")= 'Prog Info'!$C$2, ROW(INDIRECT($B$8&amp;"[Program ID]")) - ROW(INDEX(INDIRECT($B$8&amp;"[Program ID]"), 1,1))+1), $A24)),"")</f>
        <v/>
      </c>
      <c r="G24" s="597" t="str" cm="1">
        <f t="array" aca="1" ref="G24" ca="1">IFERROR(INDEX(INDIRECT($B$8&amp;"["&amp;G$9&amp;"]"), SMALL(IF(INDIRECT($B$8&amp;"[Program ID]")= 'Prog Info'!$C$2, ROW(INDIRECT($B$8&amp;"[Program ID]")) - ROW(INDEX(INDIRECT($B$8&amp;"[Program ID]"), 1,1))+1), $A24)),"")</f>
        <v/>
      </c>
      <c r="H24" s="597" t="str" cm="1">
        <f t="array" aca="1" ref="H24" ca="1">IFERROR(INDEX(INDIRECT($B$8&amp;"["&amp;H$9&amp;"]"), SMALL(IF(INDIRECT($B$8&amp;"[Program ID]")= 'Prog Info'!$C$2, ROW(INDIRECT($B$8&amp;"[Program ID]")) - ROW(INDEX(INDIRECT($B$8&amp;"[Program ID]"), 1,1))+1), $A24)),"")</f>
        <v/>
      </c>
      <c r="I24" s="597" t="str" cm="1">
        <f t="array" aca="1" ref="I24" ca="1">IFERROR(INDEX(INDIRECT($B$8&amp;"["&amp;I$9&amp;"]"), SMALL(IF(INDIRECT($B$8&amp;"[Program ID]")= 'Prog Info'!$C$2, ROW(INDIRECT($B$8&amp;"[Program ID]")) - ROW(INDEX(INDIRECT($B$8&amp;"[Program ID]"), 1,1))+1), $A24)),"")</f>
        <v/>
      </c>
      <c r="J24" s="597" t="str" cm="1">
        <f t="array" aca="1" ref="J24" ca="1">IFERROR(INDEX(INDIRECT($B$8&amp;"["&amp;J$9&amp;"]"), SMALL(IF(INDIRECT($B$8&amp;"[Program ID]")= 'Prog Info'!$C$2, ROW(INDIRECT($B$8&amp;"[Program ID]")) - ROW(INDEX(INDIRECT($B$8&amp;"[Program ID]"), 1,1))+1), $A24)),"")</f>
        <v/>
      </c>
      <c r="K24" s="597" t="str" cm="1">
        <f t="array" aca="1" ref="K24" ca="1">IFERROR(INDEX(INDIRECT($B$8&amp;"["&amp;K$9&amp;"]"), SMALL(IF(INDIRECT($B$8&amp;"[Program ID]")= 'Prog Info'!$C$2, ROW(INDIRECT($B$8&amp;"[Program ID]")) - ROW(INDEX(INDIRECT($B$8&amp;"[Program ID]"), 1,1))+1), $A24)),"")</f>
        <v/>
      </c>
      <c r="L24" s="597" t="str" cm="1">
        <f t="array" aca="1" ref="L24" ca="1">IFERROR(INDEX(INDIRECT($B$8&amp;"["&amp;L$9&amp;"]"), SMALL(IF(INDIRECT($B$8&amp;"[Program ID]")= 'Prog Info'!$C$2, ROW(INDIRECT($B$8&amp;"[Program ID]")) - ROW(INDEX(INDIRECT($B$8&amp;"[Program ID]"), 1,1))+1), $A24)),"")</f>
        <v/>
      </c>
      <c r="M24" s="598" t="str" cm="1">
        <f t="array" aca="1" ref="M24" ca="1">IFERROR(INDEX(INDIRECT($B$8&amp;"["&amp;M$9&amp;"]"), SMALL(IF(INDIRECT($B$8&amp;"[Program ID]")= 'Prog Info'!$C$2, ROW(INDIRECT($B$8&amp;"[Program ID]")) - ROW(INDEX(INDIRECT($B$8&amp;"[Program ID]"), 1,1))+1), $A24)),"")</f>
        <v/>
      </c>
    </row>
    <row r="25" spans="1:13" hidden="1" x14ac:dyDescent="0.25">
      <c r="A25" s="599" t="str">
        <f t="shared" ca="1" si="0"/>
        <v/>
      </c>
      <c r="B25" s="593" t="str" cm="1">
        <f t="array" aca="1" ref="B25" ca="1">IFERROR(INDEX(INDIRECT($B$8&amp;"["&amp;B$9&amp;"]"), SMALL(IF(INDIRECT($B$8&amp;"[Program ID]")= 'Prog Info'!$C$2, ROW(INDIRECT($B$8&amp;"[Program ID]")) - ROW(INDEX(INDIRECT($B$8&amp;"[Program ID]"), 1,1))+1), $A25)),"")</f>
        <v/>
      </c>
      <c r="C25" s="594" t="str" cm="1">
        <f t="array" aca="1" ref="C25" ca="1">IFERROR(INDEX(INDIRECT($B$8&amp;"["&amp;C$9&amp;"]"), SMALL(IF(INDIRECT($B$8&amp;"[Program ID]")= 'Prog Info'!$C$2, ROW(INDIRECT($B$8&amp;"[Program ID]")) - ROW(INDEX(INDIRECT($B$8&amp;"[Program ID]"), 1,1))+1), $A25)),"")</f>
        <v/>
      </c>
      <c r="D25" s="595" t="str" cm="1">
        <f t="array" aca="1" ref="D25" ca="1">IFERROR(INDEX(INDIRECT($B$8&amp;"["&amp;D$9&amp;"]"), SMALL(IF(INDIRECT($B$8&amp;"[Program ID]")= 'Prog Info'!$C$2, ROW(INDIRECT($B$8&amp;"[Program ID]")) - ROW(INDEX(INDIRECT($B$8&amp;"[Program ID]"), 1,1))+1), $A25)),"")</f>
        <v/>
      </c>
      <c r="E25" s="596" t="str" cm="1">
        <f t="array" aca="1" ref="E25" ca="1">IFERROR(INDEX(INDIRECT($B$8&amp;"["&amp;E$9&amp;"]"), SMALL(IF(INDIRECT($B$8&amp;"[Program ID]")= 'Prog Info'!$C$2, ROW(INDIRECT($B$8&amp;"[Program ID]")) - ROW(INDEX(INDIRECT($B$8&amp;"[Program ID]"), 1,1))+1), $A25)),"")</f>
        <v/>
      </c>
      <c r="F25" s="597" t="str" cm="1">
        <f t="array" aca="1" ref="F25" ca="1">IFERROR(INDEX(INDIRECT($B$8&amp;"["&amp;F$9&amp;"]"), SMALL(IF(INDIRECT($B$8&amp;"[Program ID]")= 'Prog Info'!$C$2, ROW(INDIRECT($B$8&amp;"[Program ID]")) - ROW(INDEX(INDIRECT($B$8&amp;"[Program ID]"), 1,1))+1), $A25)),"")</f>
        <v/>
      </c>
      <c r="G25" s="597" t="str" cm="1">
        <f t="array" aca="1" ref="G25" ca="1">IFERROR(INDEX(INDIRECT($B$8&amp;"["&amp;G$9&amp;"]"), SMALL(IF(INDIRECT($B$8&amp;"[Program ID]")= 'Prog Info'!$C$2, ROW(INDIRECT($B$8&amp;"[Program ID]")) - ROW(INDEX(INDIRECT($B$8&amp;"[Program ID]"), 1,1))+1), $A25)),"")</f>
        <v/>
      </c>
      <c r="H25" s="597" t="str" cm="1">
        <f t="array" aca="1" ref="H25" ca="1">IFERROR(INDEX(INDIRECT($B$8&amp;"["&amp;H$9&amp;"]"), SMALL(IF(INDIRECT($B$8&amp;"[Program ID]")= 'Prog Info'!$C$2, ROW(INDIRECT($B$8&amp;"[Program ID]")) - ROW(INDEX(INDIRECT($B$8&amp;"[Program ID]"), 1,1))+1), $A25)),"")</f>
        <v/>
      </c>
      <c r="I25" s="597" t="str" cm="1">
        <f t="array" aca="1" ref="I25" ca="1">IFERROR(INDEX(INDIRECT($B$8&amp;"["&amp;I$9&amp;"]"), SMALL(IF(INDIRECT($B$8&amp;"[Program ID]")= 'Prog Info'!$C$2, ROW(INDIRECT($B$8&amp;"[Program ID]")) - ROW(INDEX(INDIRECT($B$8&amp;"[Program ID]"), 1,1))+1), $A25)),"")</f>
        <v/>
      </c>
      <c r="J25" s="597" t="str" cm="1">
        <f t="array" aca="1" ref="J25" ca="1">IFERROR(INDEX(INDIRECT($B$8&amp;"["&amp;J$9&amp;"]"), SMALL(IF(INDIRECT($B$8&amp;"[Program ID]")= 'Prog Info'!$C$2, ROW(INDIRECT($B$8&amp;"[Program ID]")) - ROW(INDEX(INDIRECT($B$8&amp;"[Program ID]"), 1,1))+1), $A25)),"")</f>
        <v/>
      </c>
      <c r="K25" s="597" t="str" cm="1">
        <f t="array" aca="1" ref="K25" ca="1">IFERROR(INDEX(INDIRECT($B$8&amp;"["&amp;K$9&amp;"]"), SMALL(IF(INDIRECT($B$8&amp;"[Program ID]")= 'Prog Info'!$C$2, ROW(INDIRECT($B$8&amp;"[Program ID]")) - ROW(INDEX(INDIRECT($B$8&amp;"[Program ID]"), 1,1))+1), $A25)),"")</f>
        <v/>
      </c>
      <c r="L25" s="597" t="str" cm="1">
        <f t="array" aca="1" ref="L25" ca="1">IFERROR(INDEX(INDIRECT($B$8&amp;"["&amp;L$9&amp;"]"), SMALL(IF(INDIRECT($B$8&amp;"[Program ID]")= 'Prog Info'!$C$2, ROW(INDIRECT($B$8&amp;"[Program ID]")) - ROW(INDEX(INDIRECT($B$8&amp;"[Program ID]"), 1,1))+1), $A25)),"")</f>
        <v/>
      </c>
      <c r="M25" s="598" t="str" cm="1">
        <f t="array" aca="1" ref="M25" ca="1">IFERROR(INDEX(INDIRECT($B$8&amp;"["&amp;M$9&amp;"]"), SMALL(IF(INDIRECT($B$8&amp;"[Program ID]")= 'Prog Info'!$C$2, ROW(INDIRECT($B$8&amp;"[Program ID]")) - ROW(INDEX(INDIRECT($B$8&amp;"[Program ID]"), 1,1))+1), $A25)),"")</f>
        <v/>
      </c>
    </row>
    <row r="26" spans="1:13" hidden="1" x14ac:dyDescent="0.25">
      <c r="A26" s="599" t="str">
        <f t="shared" ca="1" si="0"/>
        <v/>
      </c>
      <c r="B26" s="593" t="str" cm="1">
        <f t="array" aca="1" ref="B26" ca="1">IFERROR(INDEX(INDIRECT($B$8&amp;"["&amp;B$9&amp;"]"), SMALL(IF(INDIRECT($B$8&amp;"[Program ID]")= 'Prog Info'!$C$2, ROW(INDIRECT($B$8&amp;"[Program ID]")) - ROW(INDEX(INDIRECT($B$8&amp;"[Program ID]"), 1,1))+1), $A26)),"")</f>
        <v/>
      </c>
      <c r="C26" s="594" t="str" cm="1">
        <f t="array" aca="1" ref="C26" ca="1">IFERROR(INDEX(INDIRECT($B$8&amp;"["&amp;C$9&amp;"]"), SMALL(IF(INDIRECT($B$8&amp;"[Program ID]")= 'Prog Info'!$C$2, ROW(INDIRECT($B$8&amp;"[Program ID]")) - ROW(INDEX(INDIRECT($B$8&amp;"[Program ID]"), 1,1))+1), $A26)),"")</f>
        <v/>
      </c>
      <c r="D26" s="595" t="str" cm="1">
        <f t="array" aca="1" ref="D26" ca="1">IFERROR(INDEX(INDIRECT($B$8&amp;"["&amp;D$9&amp;"]"), SMALL(IF(INDIRECT($B$8&amp;"[Program ID]")= 'Prog Info'!$C$2, ROW(INDIRECT($B$8&amp;"[Program ID]")) - ROW(INDEX(INDIRECT($B$8&amp;"[Program ID]"), 1,1))+1), $A26)),"")</f>
        <v/>
      </c>
      <c r="E26" s="596" t="str" cm="1">
        <f t="array" aca="1" ref="E26" ca="1">IFERROR(INDEX(INDIRECT($B$8&amp;"["&amp;E$9&amp;"]"), SMALL(IF(INDIRECT($B$8&amp;"[Program ID]")= 'Prog Info'!$C$2, ROW(INDIRECT($B$8&amp;"[Program ID]")) - ROW(INDEX(INDIRECT($B$8&amp;"[Program ID]"), 1,1))+1), $A26)),"")</f>
        <v/>
      </c>
      <c r="F26" s="597" t="str" cm="1">
        <f t="array" aca="1" ref="F26" ca="1">IFERROR(INDEX(INDIRECT($B$8&amp;"["&amp;F$9&amp;"]"), SMALL(IF(INDIRECT($B$8&amp;"[Program ID]")= 'Prog Info'!$C$2, ROW(INDIRECT($B$8&amp;"[Program ID]")) - ROW(INDEX(INDIRECT($B$8&amp;"[Program ID]"), 1,1))+1), $A26)),"")</f>
        <v/>
      </c>
      <c r="G26" s="597" t="str" cm="1">
        <f t="array" aca="1" ref="G26" ca="1">IFERROR(INDEX(INDIRECT($B$8&amp;"["&amp;G$9&amp;"]"), SMALL(IF(INDIRECT($B$8&amp;"[Program ID]")= 'Prog Info'!$C$2, ROW(INDIRECT($B$8&amp;"[Program ID]")) - ROW(INDEX(INDIRECT($B$8&amp;"[Program ID]"), 1,1))+1), $A26)),"")</f>
        <v/>
      </c>
      <c r="H26" s="597" t="str" cm="1">
        <f t="array" aca="1" ref="H26" ca="1">IFERROR(INDEX(INDIRECT($B$8&amp;"["&amp;H$9&amp;"]"), SMALL(IF(INDIRECT($B$8&amp;"[Program ID]")= 'Prog Info'!$C$2, ROW(INDIRECT($B$8&amp;"[Program ID]")) - ROW(INDEX(INDIRECT($B$8&amp;"[Program ID]"), 1,1))+1), $A26)),"")</f>
        <v/>
      </c>
      <c r="I26" s="597" t="str" cm="1">
        <f t="array" aca="1" ref="I26" ca="1">IFERROR(INDEX(INDIRECT($B$8&amp;"["&amp;I$9&amp;"]"), SMALL(IF(INDIRECT($B$8&amp;"[Program ID]")= 'Prog Info'!$C$2, ROW(INDIRECT($B$8&amp;"[Program ID]")) - ROW(INDEX(INDIRECT($B$8&amp;"[Program ID]"), 1,1))+1), $A26)),"")</f>
        <v/>
      </c>
      <c r="J26" s="597" t="str" cm="1">
        <f t="array" aca="1" ref="J26" ca="1">IFERROR(INDEX(INDIRECT($B$8&amp;"["&amp;J$9&amp;"]"), SMALL(IF(INDIRECT($B$8&amp;"[Program ID]")= 'Prog Info'!$C$2, ROW(INDIRECT($B$8&amp;"[Program ID]")) - ROW(INDEX(INDIRECT($B$8&amp;"[Program ID]"), 1,1))+1), $A26)),"")</f>
        <v/>
      </c>
      <c r="K26" s="597" t="str" cm="1">
        <f t="array" aca="1" ref="K26" ca="1">IFERROR(INDEX(INDIRECT($B$8&amp;"["&amp;K$9&amp;"]"), SMALL(IF(INDIRECT($B$8&amp;"[Program ID]")= 'Prog Info'!$C$2, ROW(INDIRECT($B$8&amp;"[Program ID]")) - ROW(INDEX(INDIRECT($B$8&amp;"[Program ID]"), 1,1))+1), $A26)),"")</f>
        <v/>
      </c>
      <c r="L26" s="597" t="str" cm="1">
        <f t="array" aca="1" ref="L26" ca="1">IFERROR(INDEX(INDIRECT($B$8&amp;"["&amp;L$9&amp;"]"), SMALL(IF(INDIRECT($B$8&amp;"[Program ID]")= 'Prog Info'!$C$2, ROW(INDIRECT($B$8&amp;"[Program ID]")) - ROW(INDEX(INDIRECT($B$8&amp;"[Program ID]"), 1,1))+1), $A26)),"")</f>
        <v/>
      </c>
      <c r="M26" s="598" t="str" cm="1">
        <f t="array" aca="1" ref="M26" ca="1">IFERROR(INDEX(INDIRECT($B$8&amp;"["&amp;M$9&amp;"]"), SMALL(IF(INDIRECT($B$8&amp;"[Program ID]")= 'Prog Info'!$C$2, ROW(INDIRECT($B$8&amp;"[Program ID]")) - ROW(INDEX(INDIRECT($B$8&amp;"[Program ID]"), 1,1))+1), $A26)),"")</f>
        <v/>
      </c>
    </row>
    <row r="27" spans="1:13" hidden="1" x14ac:dyDescent="0.25">
      <c r="A27" s="599" t="str">
        <f t="shared" ca="1" si="0"/>
        <v/>
      </c>
      <c r="B27" s="593" t="str" cm="1">
        <f t="array" aca="1" ref="B27" ca="1">IFERROR(INDEX(INDIRECT($B$8&amp;"["&amp;B$9&amp;"]"), SMALL(IF(INDIRECT($B$8&amp;"[Program ID]")= 'Prog Info'!$C$2, ROW(INDIRECT($B$8&amp;"[Program ID]")) - ROW(INDEX(INDIRECT($B$8&amp;"[Program ID]"), 1,1))+1), $A27)),"")</f>
        <v/>
      </c>
      <c r="C27" s="594" t="str" cm="1">
        <f t="array" aca="1" ref="C27" ca="1">IFERROR(INDEX(INDIRECT($B$8&amp;"["&amp;C$9&amp;"]"), SMALL(IF(INDIRECT($B$8&amp;"[Program ID]")= 'Prog Info'!$C$2, ROW(INDIRECT($B$8&amp;"[Program ID]")) - ROW(INDEX(INDIRECT($B$8&amp;"[Program ID]"), 1,1))+1), $A27)),"")</f>
        <v/>
      </c>
      <c r="D27" s="595" t="str" cm="1">
        <f t="array" aca="1" ref="D27" ca="1">IFERROR(INDEX(INDIRECT($B$8&amp;"["&amp;D$9&amp;"]"), SMALL(IF(INDIRECT($B$8&amp;"[Program ID]")= 'Prog Info'!$C$2, ROW(INDIRECT($B$8&amp;"[Program ID]")) - ROW(INDEX(INDIRECT($B$8&amp;"[Program ID]"), 1,1))+1), $A27)),"")</f>
        <v/>
      </c>
      <c r="E27" s="596" t="str" cm="1">
        <f t="array" aca="1" ref="E27" ca="1">IFERROR(INDEX(INDIRECT($B$8&amp;"["&amp;E$9&amp;"]"), SMALL(IF(INDIRECT($B$8&amp;"[Program ID]")= 'Prog Info'!$C$2, ROW(INDIRECT($B$8&amp;"[Program ID]")) - ROW(INDEX(INDIRECT($B$8&amp;"[Program ID]"), 1,1))+1), $A27)),"")</f>
        <v/>
      </c>
      <c r="F27" s="597" t="str" cm="1">
        <f t="array" aca="1" ref="F27" ca="1">IFERROR(INDEX(INDIRECT($B$8&amp;"["&amp;F$9&amp;"]"), SMALL(IF(INDIRECT($B$8&amp;"[Program ID]")= 'Prog Info'!$C$2, ROW(INDIRECT($B$8&amp;"[Program ID]")) - ROW(INDEX(INDIRECT($B$8&amp;"[Program ID]"), 1,1))+1), $A27)),"")</f>
        <v/>
      </c>
      <c r="G27" s="597" t="str" cm="1">
        <f t="array" aca="1" ref="G27" ca="1">IFERROR(INDEX(INDIRECT($B$8&amp;"["&amp;G$9&amp;"]"), SMALL(IF(INDIRECT($B$8&amp;"[Program ID]")= 'Prog Info'!$C$2, ROW(INDIRECT($B$8&amp;"[Program ID]")) - ROW(INDEX(INDIRECT($B$8&amp;"[Program ID]"), 1,1))+1), $A27)),"")</f>
        <v/>
      </c>
      <c r="H27" s="597" t="str" cm="1">
        <f t="array" aca="1" ref="H27" ca="1">IFERROR(INDEX(INDIRECT($B$8&amp;"["&amp;H$9&amp;"]"), SMALL(IF(INDIRECT($B$8&amp;"[Program ID]")= 'Prog Info'!$C$2, ROW(INDIRECT($B$8&amp;"[Program ID]")) - ROW(INDEX(INDIRECT($B$8&amp;"[Program ID]"), 1,1))+1), $A27)),"")</f>
        <v/>
      </c>
      <c r="I27" s="597" t="str" cm="1">
        <f t="array" aca="1" ref="I27" ca="1">IFERROR(INDEX(INDIRECT($B$8&amp;"["&amp;I$9&amp;"]"), SMALL(IF(INDIRECT($B$8&amp;"[Program ID]")= 'Prog Info'!$C$2, ROW(INDIRECT($B$8&amp;"[Program ID]")) - ROW(INDEX(INDIRECT($B$8&amp;"[Program ID]"), 1,1))+1), $A27)),"")</f>
        <v/>
      </c>
      <c r="J27" s="597" t="str" cm="1">
        <f t="array" aca="1" ref="J27" ca="1">IFERROR(INDEX(INDIRECT($B$8&amp;"["&amp;J$9&amp;"]"), SMALL(IF(INDIRECT($B$8&amp;"[Program ID]")= 'Prog Info'!$C$2, ROW(INDIRECT($B$8&amp;"[Program ID]")) - ROW(INDEX(INDIRECT($B$8&amp;"[Program ID]"), 1,1))+1), $A27)),"")</f>
        <v/>
      </c>
      <c r="K27" s="597" t="str" cm="1">
        <f t="array" aca="1" ref="K27" ca="1">IFERROR(INDEX(INDIRECT($B$8&amp;"["&amp;K$9&amp;"]"), SMALL(IF(INDIRECT($B$8&amp;"[Program ID]")= 'Prog Info'!$C$2, ROW(INDIRECT($B$8&amp;"[Program ID]")) - ROW(INDEX(INDIRECT($B$8&amp;"[Program ID]"), 1,1))+1), $A27)),"")</f>
        <v/>
      </c>
      <c r="L27" s="597" t="str" cm="1">
        <f t="array" aca="1" ref="L27" ca="1">IFERROR(INDEX(INDIRECT($B$8&amp;"["&amp;L$9&amp;"]"), SMALL(IF(INDIRECT($B$8&amp;"[Program ID]")= 'Prog Info'!$C$2, ROW(INDIRECT($B$8&amp;"[Program ID]")) - ROW(INDEX(INDIRECT($B$8&amp;"[Program ID]"), 1,1))+1), $A27)),"")</f>
        <v/>
      </c>
      <c r="M27" s="598" t="str" cm="1">
        <f t="array" aca="1" ref="M27" ca="1">IFERROR(INDEX(INDIRECT($B$8&amp;"["&amp;M$9&amp;"]"), SMALL(IF(INDIRECT($B$8&amp;"[Program ID]")= 'Prog Info'!$C$2, ROW(INDIRECT($B$8&amp;"[Program ID]")) - ROW(INDEX(INDIRECT($B$8&amp;"[Program ID]"), 1,1))+1), $A27)),"")</f>
        <v/>
      </c>
    </row>
    <row r="28" spans="1:13" hidden="1" x14ac:dyDescent="0.25">
      <c r="A28" s="599" t="str">
        <f t="shared" ca="1" si="0"/>
        <v/>
      </c>
      <c r="B28" s="593" t="str" cm="1">
        <f t="array" aca="1" ref="B28" ca="1">IFERROR(INDEX(INDIRECT($B$8&amp;"["&amp;B$9&amp;"]"), SMALL(IF(INDIRECT($B$8&amp;"[Program ID]")= 'Prog Info'!$C$2, ROW(INDIRECT($B$8&amp;"[Program ID]")) - ROW(INDEX(INDIRECT($B$8&amp;"[Program ID]"), 1,1))+1), $A28)),"")</f>
        <v/>
      </c>
      <c r="C28" s="594" t="str" cm="1">
        <f t="array" aca="1" ref="C28" ca="1">IFERROR(INDEX(INDIRECT($B$8&amp;"["&amp;C$9&amp;"]"), SMALL(IF(INDIRECT($B$8&amp;"[Program ID]")= 'Prog Info'!$C$2, ROW(INDIRECT($B$8&amp;"[Program ID]")) - ROW(INDEX(INDIRECT($B$8&amp;"[Program ID]"), 1,1))+1), $A28)),"")</f>
        <v/>
      </c>
      <c r="D28" s="595" t="str" cm="1">
        <f t="array" aca="1" ref="D28" ca="1">IFERROR(INDEX(INDIRECT($B$8&amp;"["&amp;D$9&amp;"]"), SMALL(IF(INDIRECT($B$8&amp;"[Program ID]")= 'Prog Info'!$C$2, ROW(INDIRECT($B$8&amp;"[Program ID]")) - ROW(INDEX(INDIRECT($B$8&amp;"[Program ID]"), 1,1))+1), $A28)),"")</f>
        <v/>
      </c>
      <c r="E28" s="596" t="str" cm="1">
        <f t="array" aca="1" ref="E28" ca="1">IFERROR(INDEX(INDIRECT($B$8&amp;"["&amp;E$9&amp;"]"), SMALL(IF(INDIRECT($B$8&amp;"[Program ID]")= 'Prog Info'!$C$2, ROW(INDIRECT($B$8&amp;"[Program ID]")) - ROW(INDEX(INDIRECT($B$8&amp;"[Program ID]"), 1,1))+1), $A28)),"")</f>
        <v/>
      </c>
      <c r="F28" s="597" t="str" cm="1">
        <f t="array" aca="1" ref="F28" ca="1">IFERROR(INDEX(INDIRECT($B$8&amp;"["&amp;F$9&amp;"]"), SMALL(IF(INDIRECT($B$8&amp;"[Program ID]")= 'Prog Info'!$C$2, ROW(INDIRECT($B$8&amp;"[Program ID]")) - ROW(INDEX(INDIRECT($B$8&amp;"[Program ID]"), 1,1))+1), $A28)),"")</f>
        <v/>
      </c>
      <c r="G28" s="597" t="str" cm="1">
        <f t="array" aca="1" ref="G28" ca="1">IFERROR(INDEX(INDIRECT($B$8&amp;"["&amp;G$9&amp;"]"), SMALL(IF(INDIRECT($B$8&amp;"[Program ID]")= 'Prog Info'!$C$2, ROW(INDIRECT($B$8&amp;"[Program ID]")) - ROW(INDEX(INDIRECT($B$8&amp;"[Program ID]"), 1,1))+1), $A28)),"")</f>
        <v/>
      </c>
      <c r="H28" s="597" t="str" cm="1">
        <f t="array" aca="1" ref="H28" ca="1">IFERROR(INDEX(INDIRECT($B$8&amp;"["&amp;H$9&amp;"]"), SMALL(IF(INDIRECT($B$8&amp;"[Program ID]")= 'Prog Info'!$C$2, ROW(INDIRECT($B$8&amp;"[Program ID]")) - ROW(INDEX(INDIRECT($B$8&amp;"[Program ID]"), 1,1))+1), $A28)),"")</f>
        <v/>
      </c>
      <c r="I28" s="597" t="str" cm="1">
        <f t="array" aca="1" ref="I28" ca="1">IFERROR(INDEX(INDIRECT($B$8&amp;"["&amp;I$9&amp;"]"), SMALL(IF(INDIRECT($B$8&amp;"[Program ID]")= 'Prog Info'!$C$2, ROW(INDIRECT($B$8&amp;"[Program ID]")) - ROW(INDEX(INDIRECT($B$8&amp;"[Program ID]"), 1,1))+1), $A28)),"")</f>
        <v/>
      </c>
      <c r="J28" s="597" t="str" cm="1">
        <f t="array" aca="1" ref="J28" ca="1">IFERROR(INDEX(INDIRECT($B$8&amp;"["&amp;J$9&amp;"]"), SMALL(IF(INDIRECT($B$8&amp;"[Program ID]")= 'Prog Info'!$C$2, ROW(INDIRECT($B$8&amp;"[Program ID]")) - ROW(INDEX(INDIRECT($B$8&amp;"[Program ID]"), 1,1))+1), $A28)),"")</f>
        <v/>
      </c>
      <c r="K28" s="597" t="str" cm="1">
        <f t="array" aca="1" ref="K28" ca="1">IFERROR(INDEX(INDIRECT($B$8&amp;"["&amp;K$9&amp;"]"), SMALL(IF(INDIRECT($B$8&amp;"[Program ID]")= 'Prog Info'!$C$2, ROW(INDIRECT($B$8&amp;"[Program ID]")) - ROW(INDEX(INDIRECT($B$8&amp;"[Program ID]"), 1,1))+1), $A28)),"")</f>
        <v/>
      </c>
      <c r="L28" s="597" t="str" cm="1">
        <f t="array" aca="1" ref="L28" ca="1">IFERROR(INDEX(INDIRECT($B$8&amp;"["&amp;L$9&amp;"]"), SMALL(IF(INDIRECT($B$8&amp;"[Program ID]")= 'Prog Info'!$C$2, ROW(INDIRECT($B$8&amp;"[Program ID]")) - ROW(INDEX(INDIRECT($B$8&amp;"[Program ID]"), 1,1))+1), $A28)),"")</f>
        <v/>
      </c>
      <c r="M28" s="598" t="str" cm="1">
        <f t="array" aca="1" ref="M28" ca="1">IFERROR(INDEX(INDIRECT($B$8&amp;"["&amp;M$9&amp;"]"), SMALL(IF(INDIRECT($B$8&amp;"[Program ID]")= 'Prog Info'!$C$2, ROW(INDIRECT($B$8&amp;"[Program ID]")) - ROW(INDEX(INDIRECT($B$8&amp;"[Program ID]"), 1,1))+1), $A28)),"")</f>
        <v/>
      </c>
    </row>
    <row r="29" spans="1:13" hidden="1" x14ac:dyDescent="0.25">
      <c r="A29" s="599" t="str">
        <f t="shared" ca="1" si="0"/>
        <v/>
      </c>
      <c r="B29" s="593" t="str" cm="1">
        <f t="array" aca="1" ref="B29" ca="1">IFERROR(INDEX(INDIRECT($B$8&amp;"["&amp;B$9&amp;"]"), SMALL(IF(INDIRECT($B$8&amp;"[Program ID]")= 'Prog Info'!$C$2, ROW(INDIRECT($B$8&amp;"[Program ID]")) - ROW(INDEX(INDIRECT($B$8&amp;"[Program ID]"), 1,1))+1), $A29)),"")</f>
        <v/>
      </c>
      <c r="C29" s="594" t="str" cm="1">
        <f t="array" aca="1" ref="C29" ca="1">IFERROR(INDEX(INDIRECT($B$8&amp;"["&amp;C$9&amp;"]"), SMALL(IF(INDIRECT($B$8&amp;"[Program ID]")= 'Prog Info'!$C$2, ROW(INDIRECT($B$8&amp;"[Program ID]")) - ROW(INDEX(INDIRECT($B$8&amp;"[Program ID]"), 1,1))+1), $A29)),"")</f>
        <v/>
      </c>
      <c r="D29" s="595" t="str" cm="1">
        <f t="array" aca="1" ref="D29" ca="1">IFERROR(INDEX(INDIRECT($B$8&amp;"["&amp;D$9&amp;"]"), SMALL(IF(INDIRECT($B$8&amp;"[Program ID]")= 'Prog Info'!$C$2, ROW(INDIRECT($B$8&amp;"[Program ID]")) - ROW(INDEX(INDIRECT($B$8&amp;"[Program ID]"), 1,1))+1), $A29)),"")</f>
        <v/>
      </c>
      <c r="E29" s="596" t="str" cm="1">
        <f t="array" aca="1" ref="E29" ca="1">IFERROR(INDEX(INDIRECT($B$8&amp;"["&amp;E$9&amp;"]"), SMALL(IF(INDIRECT($B$8&amp;"[Program ID]")= 'Prog Info'!$C$2, ROW(INDIRECT($B$8&amp;"[Program ID]")) - ROW(INDEX(INDIRECT($B$8&amp;"[Program ID]"), 1,1))+1), $A29)),"")</f>
        <v/>
      </c>
      <c r="F29" s="597" t="str" cm="1">
        <f t="array" aca="1" ref="F29" ca="1">IFERROR(INDEX(INDIRECT($B$8&amp;"["&amp;F$9&amp;"]"), SMALL(IF(INDIRECT($B$8&amp;"[Program ID]")= 'Prog Info'!$C$2, ROW(INDIRECT($B$8&amp;"[Program ID]")) - ROW(INDEX(INDIRECT($B$8&amp;"[Program ID]"), 1,1))+1), $A29)),"")</f>
        <v/>
      </c>
      <c r="G29" s="597" t="str" cm="1">
        <f t="array" aca="1" ref="G29" ca="1">IFERROR(INDEX(INDIRECT($B$8&amp;"["&amp;G$9&amp;"]"), SMALL(IF(INDIRECT($B$8&amp;"[Program ID]")= 'Prog Info'!$C$2, ROW(INDIRECT($B$8&amp;"[Program ID]")) - ROW(INDEX(INDIRECT($B$8&amp;"[Program ID]"), 1,1))+1), $A29)),"")</f>
        <v/>
      </c>
      <c r="H29" s="597" t="str" cm="1">
        <f t="array" aca="1" ref="H29" ca="1">IFERROR(INDEX(INDIRECT($B$8&amp;"["&amp;H$9&amp;"]"), SMALL(IF(INDIRECT($B$8&amp;"[Program ID]")= 'Prog Info'!$C$2, ROW(INDIRECT($B$8&amp;"[Program ID]")) - ROW(INDEX(INDIRECT($B$8&amp;"[Program ID]"), 1,1))+1), $A29)),"")</f>
        <v/>
      </c>
      <c r="I29" s="597" t="str" cm="1">
        <f t="array" aca="1" ref="I29" ca="1">IFERROR(INDEX(INDIRECT($B$8&amp;"["&amp;I$9&amp;"]"), SMALL(IF(INDIRECT($B$8&amp;"[Program ID]")= 'Prog Info'!$C$2, ROW(INDIRECT($B$8&amp;"[Program ID]")) - ROW(INDEX(INDIRECT($B$8&amp;"[Program ID]"), 1,1))+1), $A29)),"")</f>
        <v/>
      </c>
      <c r="J29" s="597" t="str" cm="1">
        <f t="array" aca="1" ref="J29" ca="1">IFERROR(INDEX(INDIRECT($B$8&amp;"["&amp;J$9&amp;"]"), SMALL(IF(INDIRECT($B$8&amp;"[Program ID]")= 'Prog Info'!$C$2, ROW(INDIRECT($B$8&amp;"[Program ID]")) - ROW(INDEX(INDIRECT($B$8&amp;"[Program ID]"), 1,1))+1), $A29)),"")</f>
        <v/>
      </c>
      <c r="K29" s="597" t="str" cm="1">
        <f t="array" aca="1" ref="K29" ca="1">IFERROR(INDEX(INDIRECT($B$8&amp;"["&amp;K$9&amp;"]"), SMALL(IF(INDIRECT($B$8&amp;"[Program ID]")= 'Prog Info'!$C$2, ROW(INDIRECT($B$8&amp;"[Program ID]")) - ROW(INDEX(INDIRECT($B$8&amp;"[Program ID]"), 1,1))+1), $A29)),"")</f>
        <v/>
      </c>
      <c r="L29" s="597" t="str" cm="1">
        <f t="array" aca="1" ref="L29" ca="1">IFERROR(INDEX(INDIRECT($B$8&amp;"["&amp;L$9&amp;"]"), SMALL(IF(INDIRECT($B$8&amp;"[Program ID]")= 'Prog Info'!$C$2, ROW(INDIRECT($B$8&amp;"[Program ID]")) - ROW(INDEX(INDIRECT($B$8&amp;"[Program ID]"), 1,1))+1), $A29)),"")</f>
        <v/>
      </c>
      <c r="M29" s="598" t="str" cm="1">
        <f t="array" aca="1" ref="M29" ca="1">IFERROR(INDEX(INDIRECT($B$8&amp;"["&amp;M$9&amp;"]"), SMALL(IF(INDIRECT($B$8&amp;"[Program ID]")= 'Prog Info'!$C$2, ROW(INDIRECT($B$8&amp;"[Program ID]")) - ROW(INDEX(INDIRECT($B$8&amp;"[Program ID]"), 1,1))+1), $A29)),"")</f>
        <v/>
      </c>
    </row>
    <row r="30" spans="1:13" hidden="1" x14ac:dyDescent="0.25">
      <c r="A30" s="599" t="str">
        <f t="shared" ca="1" si="0"/>
        <v/>
      </c>
      <c r="B30" s="593" t="str" cm="1">
        <f t="array" aca="1" ref="B30" ca="1">IFERROR(INDEX(INDIRECT($B$8&amp;"["&amp;B$9&amp;"]"), SMALL(IF(INDIRECT($B$8&amp;"[Program ID]")= 'Prog Info'!$C$2, ROW(INDIRECT($B$8&amp;"[Program ID]")) - ROW(INDEX(INDIRECT($B$8&amp;"[Program ID]"), 1,1))+1), $A30)),"")</f>
        <v/>
      </c>
      <c r="C30" s="594" t="str" cm="1">
        <f t="array" aca="1" ref="C30" ca="1">IFERROR(INDEX(INDIRECT($B$8&amp;"["&amp;C$9&amp;"]"), SMALL(IF(INDIRECT($B$8&amp;"[Program ID]")= 'Prog Info'!$C$2, ROW(INDIRECT($B$8&amp;"[Program ID]")) - ROW(INDEX(INDIRECT($B$8&amp;"[Program ID]"), 1,1))+1), $A30)),"")</f>
        <v/>
      </c>
      <c r="D30" s="595" t="str" cm="1">
        <f t="array" aca="1" ref="D30" ca="1">IFERROR(INDEX(INDIRECT($B$8&amp;"["&amp;D$9&amp;"]"), SMALL(IF(INDIRECT($B$8&amp;"[Program ID]")= 'Prog Info'!$C$2, ROW(INDIRECT($B$8&amp;"[Program ID]")) - ROW(INDEX(INDIRECT($B$8&amp;"[Program ID]"), 1,1))+1), $A30)),"")</f>
        <v/>
      </c>
      <c r="E30" s="596" t="str" cm="1">
        <f t="array" aca="1" ref="E30" ca="1">IFERROR(INDEX(INDIRECT($B$8&amp;"["&amp;E$9&amp;"]"), SMALL(IF(INDIRECT($B$8&amp;"[Program ID]")= 'Prog Info'!$C$2, ROW(INDIRECT($B$8&amp;"[Program ID]")) - ROW(INDEX(INDIRECT($B$8&amp;"[Program ID]"), 1,1))+1), $A30)),"")</f>
        <v/>
      </c>
      <c r="F30" s="597" t="str" cm="1">
        <f t="array" aca="1" ref="F30" ca="1">IFERROR(INDEX(INDIRECT($B$8&amp;"["&amp;F$9&amp;"]"), SMALL(IF(INDIRECT($B$8&amp;"[Program ID]")= 'Prog Info'!$C$2, ROW(INDIRECT($B$8&amp;"[Program ID]")) - ROW(INDEX(INDIRECT($B$8&amp;"[Program ID]"), 1,1))+1), $A30)),"")</f>
        <v/>
      </c>
      <c r="G30" s="597" t="str" cm="1">
        <f t="array" aca="1" ref="G30" ca="1">IFERROR(INDEX(INDIRECT($B$8&amp;"["&amp;G$9&amp;"]"), SMALL(IF(INDIRECT($B$8&amp;"[Program ID]")= 'Prog Info'!$C$2, ROW(INDIRECT($B$8&amp;"[Program ID]")) - ROW(INDEX(INDIRECT($B$8&amp;"[Program ID]"), 1,1))+1), $A30)),"")</f>
        <v/>
      </c>
      <c r="H30" s="597" t="str" cm="1">
        <f t="array" aca="1" ref="H30" ca="1">IFERROR(INDEX(INDIRECT($B$8&amp;"["&amp;H$9&amp;"]"), SMALL(IF(INDIRECT($B$8&amp;"[Program ID]")= 'Prog Info'!$C$2, ROW(INDIRECT($B$8&amp;"[Program ID]")) - ROW(INDEX(INDIRECT($B$8&amp;"[Program ID]"), 1,1))+1), $A30)),"")</f>
        <v/>
      </c>
      <c r="I30" s="597" t="str" cm="1">
        <f t="array" aca="1" ref="I30" ca="1">IFERROR(INDEX(INDIRECT($B$8&amp;"["&amp;I$9&amp;"]"), SMALL(IF(INDIRECT($B$8&amp;"[Program ID]")= 'Prog Info'!$C$2, ROW(INDIRECT($B$8&amp;"[Program ID]")) - ROW(INDEX(INDIRECT($B$8&amp;"[Program ID]"), 1,1))+1), $A30)),"")</f>
        <v/>
      </c>
      <c r="J30" s="597" t="str" cm="1">
        <f t="array" aca="1" ref="J30" ca="1">IFERROR(INDEX(INDIRECT($B$8&amp;"["&amp;J$9&amp;"]"), SMALL(IF(INDIRECT($B$8&amp;"[Program ID]")= 'Prog Info'!$C$2, ROW(INDIRECT($B$8&amp;"[Program ID]")) - ROW(INDEX(INDIRECT($B$8&amp;"[Program ID]"), 1,1))+1), $A30)),"")</f>
        <v/>
      </c>
      <c r="K30" s="597" t="str" cm="1">
        <f t="array" aca="1" ref="K30" ca="1">IFERROR(INDEX(INDIRECT($B$8&amp;"["&amp;K$9&amp;"]"), SMALL(IF(INDIRECT($B$8&amp;"[Program ID]")= 'Prog Info'!$C$2, ROW(INDIRECT($B$8&amp;"[Program ID]")) - ROW(INDEX(INDIRECT($B$8&amp;"[Program ID]"), 1,1))+1), $A30)),"")</f>
        <v/>
      </c>
      <c r="L30" s="597" t="str" cm="1">
        <f t="array" aca="1" ref="L30" ca="1">IFERROR(INDEX(INDIRECT($B$8&amp;"["&amp;L$9&amp;"]"), SMALL(IF(INDIRECT($B$8&amp;"[Program ID]")= 'Prog Info'!$C$2, ROW(INDIRECT($B$8&amp;"[Program ID]")) - ROW(INDEX(INDIRECT($B$8&amp;"[Program ID]"), 1,1))+1), $A30)),"")</f>
        <v/>
      </c>
      <c r="M30" s="598" t="str" cm="1">
        <f t="array" aca="1" ref="M30" ca="1">IFERROR(INDEX(INDIRECT($B$8&amp;"["&amp;M$9&amp;"]"), SMALL(IF(INDIRECT($B$8&amp;"[Program ID]")= 'Prog Info'!$C$2, ROW(INDIRECT($B$8&amp;"[Program ID]")) - ROW(INDEX(INDIRECT($B$8&amp;"[Program ID]"), 1,1))+1), $A30)),"")</f>
        <v/>
      </c>
    </row>
    <row r="31" spans="1:13" hidden="1" x14ac:dyDescent="0.25">
      <c r="A31" s="599" t="str">
        <f t="shared" ca="1" si="0"/>
        <v/>
      </c>
      <c r="B31" s="593" t="str" cm="1">
        <f t="array" aca="1" ref="B31" ca="1">IFERROR(INDEX(INDIRECT($B$8&amp;"["&amp;B$9&amp;"]"), SMALL(IF(INDIRECT($B$8&amp;"[Program ID]")= 'Prog Info'!$C$2, ROW(INDIRECT($B$8&amp;"[Program ID]")) - ROW(INDEX(INDIRECT($B$8&amp;"[Program ID]"), 1,1))+1), $A31)),"")</f>
        <v/>
      </c>
      <c r="C31" s="594" t="str" cm="1">
        <f t="array" aca="1" ref="C31" ca="1">IFERROR(INDEX(INDIRECT($B$8&amp;"["&amp;C$9&amp;"]"), SMALL(IF(INDIRECT($B$8&amp;"[Program ID]")= 'Prog Info'!$C$2, ROW(INDIRECT($B$8&amp;"[Program ID]")) - ROW(INDEX(INDIRECT($B$8&amp;"[Program ID]"), 1,1))+1), $A31)),"")</f>
        <v/>
      </c>
      <c r="D31" s="595" t="str" cm="1">
        <f t="array" aca="1" ref="D31" ca="1">IFERROR(INDEX(INDIRECT($B$8&amp;"["&amp;D$9&amp;"]"), SMALL(IF(INDIRECT($B$8&amp;"[Program ID]")= 'Prog Info'!$C$2, ROW(INDIRECT($B$8&amp;"[Program ID]")) - ROW(INDEX(INDIRECT($B$8&amp;"[Program ID]"), 1,1))+1), $A31)),"")</f>
        <v/>
      </c>
      <c r="E31" s="596" t="str" cm="1">
        <f t="array" aca="1" ref="E31" ca="1">IFERROR(INDEX(INDIRECT($B$8&amp;"["&amp;E$9&amp;"]"), SMALL(IF(INDIRECT($B$8&amp;"[Program ID]")= 'Prog Info'!$C$2, ROW(INDIRECT($B$8&amp;"[Program ID]")) - ROW(INDEX(INDIRECT($B$8&amp;"[Program ID]"), 1,1))+1), $A31)),"")</f>
        <v/>
      </c>
      <c r="F31" s="597" t="str" cm="1">
        <f t="array" aca="1" ref="F31" ca="1">IFERROR(INDEX(INDIRECT($B$8&amp;"["&amp;F$9&amp;"]"), SMALL(IF(INDIRECT($B$8&amp;"[Program ID]")= 'Prog Info'!$C$2, ROW(INDIRECT($B$8&amp;"[Program ID]")) - ROW(INDEX(INDIRECT($B$8&amp;"[Program ID]"), 1,1))+1), $A31)),"")</f>
        <v/>
      </c>
      <c r="G31" s="597" t="str" cm="1">
        <f t="array" aca="1" ref="G31" ca="1">IFERROR(INDEX(INDIRECT($B$8&amp;"["&amp;G$9&amp;"]"), SMALL(IF(INDIRECT($B$8&amp;"[Program ID]")= 'Prog Info'!$C$2, ROW(INDIRECT($B$8&amp;"[Program ID]")) - ROW(INDEX(INDIRECT($B$8&amp;"[Program ID]"), 1,1))+1), $A31)),"")</f>
        <v/>
      </c>
      <c r="H31" s="597" t="str" cm="1">
        <f t="array" aca="1" ref="H31" ca="1">IFERROR(INDEX(INDIRECT($B$8&amp;"["&amp;H$9&amp;"]"), SMALL(IF(INDIRECT($B$8&amp;"[Program ID]")= 'Prog Info'!$C$2, ROW(INDIRECT($B$8&amp;"[Program ID]")) - ROW(INDEX(INDIRECT($B$8&amp;"[Program ID]"), 1,1))+1), $A31)),"")</f>
        <v/>
      </c>
      <c r="I31" s="597" t="str" cm="1">
        <f t="array" aca="1" ref="I31" ca="1">IFERROR(INDEX(INDIRECT($B$8&amp;"["&amp;I$9&amp;"]"), SMALL(IF(INDIRECT($B$8&amp;"[Program ID]")= 'Prog Info'!$C$2, ROW(INDIRECT($B$8&amp;"[Program ID]")) - ROW(INDEX(INDIRECT($B$8&amp;"[Program ID]"), 1,1))+1), $A31)),"")</f>
        <v/>
      </c>
      <c r="J31" s="597" t="str" cm="1">
        <f t="array" aca="1" ref="J31" ca="1">IFERROR(INDEX(INDIRECT($B$8&amp;"["&amp;J$9&amp;"]"), SMALL(IF(INDIRECT($B$8&amp;"[Program ID]")= 'Prog Info'!$C$2, ROW(INDIRECT($B$8&amp;"[Program ID]")) - ROW(INDEX(INDIRECT($B$8&amp;"[Program ID]"), 1,1))+1), $A31)),"")</f>
        <v/>
      </c>
      <c r="K31" s="597" t="str" cm="1">
        <f t="array" aca="1" ref="K31" ca="1">IFERROR(INDEX(INDIRECT($B$8&amp;"["&amp;K$9&amp;"]"), SMALL(IF(INDIRECT($B$8&amp;"[Program ID]")= 'Prog Info'!$C$2, ROW(INDIRECT($B$8&amp;"[Program ID]")) - ROW(INDEX(INDIRECT($B$8&amp;"[Program ID]"), 1,1))+1), $A31)),"")</f>
        <v/>
      </c>
      <c r="L31" s="597" t="str" cm="1">
        <f t="array" aca="1" ref="L31" ca="1">IFERROR(INDEX(INDIRECT($B$8&amp;"["&amp;L$9&amp;"]"), SMALL(IF(INDIRECT($B$8&amp;"[Program ID]")= 'Prog Info'!$C$2, ROW(INDIRECT($B$8&amp;"[Program ID]")) - ROW(INDEX(INDIRECT($B$8&amp;"[Program ID]"), 1,1))+1), $A31)),"")</f>
        <v/>
      </c>
      <c r="M31" s="598" t="str" cm="1">
        <f t="array" aca="1" ref="M31" ca="1">IFERROR(INDEX(INDIRECT($B$8&amp;"["&amp;M$9&amp;"]"), SMALL(IF(INDIRECT($B$8&amp;"[Program ID]")= 'Prog Info'!$C$2, ROW(INDIRECT($B$8&amp;"[Program ID]")) - ROW(INDEX(INDIRECT($B$8&amp;"[Program ID]"), 1,1))+1), $A31)),"")</f>
        <v/>
      </c>
    </row>
    <row r="32" spans="1:13" hidden="1" x14ac:dyDescent="0.25">
      <c r="A32" s="599" t="str">
        <f t="shared" ca="1" si="0"/>
        <v/>
      </c>
      <c r="B32" s="593" t="str" cm="1">
        <f t="array" aca="1" ref="B32" ca="1">IFERROR(INDEX(INDIRECT($B$8&amp;"["&amp;B$9&amp;"]"), SMALL(IF(INDIRECT($B$8&amp;"[Program ID]")= 'Prog Info'!$C$2, ROW(INDIRECT($B$8&amp;"[Program ID]")) - ROW(INDEX(INDIRECT($B$8&amp;"[Program ID]"), 1,1))+1), $A32)),"")</f>
        <v/>
      </c>
      <c r="C32" s="594" t="str" cm="1">
        <f t="array" aca="1" ref="C32" ca="1">IFERROR(INDEX(INDIRECT($B$8&amp;"["&amp;C$9&amp;"]"), SMALL(IF(INDIRECT($B$8&amp;"[Program ID]")= 'Prog Info'!$C$2, ROW(INDIRECT($B$8&amp;"[Program ID]")) - ROW(INDEX(INDIRECT($B$8&amp;"[Program ID]"), 1,1))+1), $A32)),"")</f>
        <v/>
      </c>
      <c r="D32" s="595" t="str" cm="1">
        <f t="array" aca="1" ref="D32" ca="1">IFERROR(INDEX(INDIRECT($B$8&amp;"["&amp;D$9&amp;"]"), SMALL(IF(INDIRECT($B$8&amp;"[Program ID]")= 'Prog Info'!$C$2, ROW(INDIRECT($B$8&amp;"[Program ID]")) - ROW(INDEX(INDIRECT($B$8&amp;"[Program ID]"), 1,1))+1), $A32)),"")</f>
        <v/>
      </c>
      <c r="E32" s="596" t="str" cm="1">
        <f t="array" aca="1" ref="E32" ca="1">IFERROR(INDEX(INDIRECT($B$8&amp;"["&amp;E$9&amp;"]"), SMALL(IF(INDIRECT($B$8&amp;"[Program ID]")= 'Prog Info'!$C$2, ROW(INDIRECT($B$8&amp;"[Program ID]")) - ROW(INDEX(INDIRECT($B$8&amp;"[Program ID]"), 1,1))+1), $A32)),"")</f>
        <v/>
      </c>
      <c r="F32" s="597" t="str" cm="1">
        <f t="array" aca="1" ref="F32" ca="1">IFERROR(INDEX(INDIRECT($B$8&amp;"["&amp;F$9&amp;"]"), SMALL(IF(INDIRECT($B$8&amp;"[Program ID]")= 'Prog Info'!$C$2, ROW(INDIRECT($B$8&amp;"[Program ID]")) - ROW(INDEX(INDIRECT($B$8&amp;"[Program ID]"), 1,1))+1), $A32)),"")</f>
        <v/>
      </c>
      <c r="G32" s="597" t="str" cm="1">
        <f t="array" aca="1" ref="G32" ca="1">IFERROR(INDEX(INDIRECT($B$8&amp;"["&amp;G$9&amp;"]"), SMALL(IF(INDIRECT($B$8&amp;"[Program ID]")= 'Prog Info'!$C$2, ROW(INDIRECT($B$8&amp;"[Program ID]")) - ROW(INDEX(INDIRECT($B$8&amp;"[Program ID]"), 1,1))+1), $A32)),"")</f>
        <v/>
      </c>
      <c r="H32" s="597" t="str" cm="1">
        <f t="array" aca="1" ref="H32" ca="1">IFERROR(INDEX(INDIRECT($B$8&amp;"["&amp;H$9&amp;"]"), SMALL(IF(INDIRECT($B$8&amp;"[Program ID]")= 'Prog Info'!$C$2, ROW(INDIRECT($B$8&amp;"[Program ID]")) - ROW(INDEX(INDIRECT($B$8&amp;"[Program ID]"), 1,1))+1), $A32)),"")</f>
        <v/>
      </c>
      <c r="I32" s="597" t="str" cm="1">
        <f t="array" aca="1" ref="I32" ca="1">IFERROR(INDEX(INDIRECT($B$8&amp;"["&amp;I$9&amp;"]"), SMALL(IF(INDIRECT($B$8&amp;"[Program ID]")= 'Prog Info'!$C$2, ROW(INDIRECT($B$8&amp;"[Program ID]")) - ROW(INDEX(INDIRECT($B$8&amp;"[Program ID]"), 1,1))+1), $A32)),"")</f>
        <v/>
      </c>
      <c r="J32" s="597" t="str" cm="1">
        <f t="array" aca="1" ref="J32" ca="1">IFERROR(INDEX(INDIRECT($B$8&amp;"["&amp;J$9&amp;"]"), SMALL(IF(INDIRECT($B$8&amp;"[Program ID]")= 'Prog Info'!$C$2, ROW(INDIRECT($B$8&amp;"[Program ID]")) - ROW(INDEX(INDIRECT($B$8&amp;"[Program ID]"), 1,1))+1), $A32)),"")</f>
        <v/>
      </c>
      <c r="K32" s="597" t="str" cm="1">
        <f t="array" aca="1" ref="K32" ca="1">IFERROR(INDEX(INDIRECT($B$8&amp;"["&amp;K$9&amp;"]"), SMALL(IF(INDIRECT($B$8&amp;"[Program ID]")= 'Prog Info'!$C$2, ROW(INDIRECT($B$8&amp;"[Program ID]")) - ROW(INDEX(INDIRECT($B$8&amp;"[Program ID]"), 1,1))+1), $A32)),"")</f>
        <v/>
      </c>
      <c r="L32" s="597" t="str" cm="1">
        <f t="array" aca="1" ref="L32" ca="1">IFERROR(INDEX(INDIRECT($B$8&amp;"["&amp;L$9&amp;"]"), SMALL(IF(INDIRECT($B$8&amp;"[Program ID]")= 'Prog Info'!$C$2, ROW(INDIRECT($B$8&amp;"[Program ID]")) - ROW(INDEX(INDIRECT($B$8&amp;"[Program ID]"), 1,1))+1), $A32)),"")</f>
        <v/>
      </c>
      <c r="M32" s="598" t="str" cm="1">
        <f t="array" aca="1" ref="M32" ca="1">IFERROR(INDEX(INDIRECT($B$8&amp;"["&amp;M$9&amp;"]"), SMALL(IF(INDIRECT($B$8&amp;"[Program ID]")= 'Prog Info'!$C$2, ROW(INDIRECT($B$8&amp;"[Program ID]")) - ROW(INDEX(INDIRECT($B$8&amp;"[Program ID]"), 1,1))+1), $A32)),"")</f>
        <v/>
      </c>
    </row>
    <row r="33" spans="1:20" hidden="1" x14ac:dyDescent="0.25">
      <c r="A33" s="599" t="str">
        <f t="shared" ca="1" si="0"/>
        <v/>
      </c>
      <c r="B33" s="593" t="str" cm="1">
        <f t="array" aca="1" ref="B33" ca="1">IFERROR(INDEX(INDIRECT($B$8&amp;"["&amp;B$9&amp;"]"), SMALL(IF(INDIRECT($B$8&amp;"[Program ID]")= 'Prog Info'!$C$2, ROW(INDIRECT($B$8&amp;"[Program ID]")) - ROW(INDEX(INDIRECT($B$8&amp;"[Program ID]"), 1,1))+1), $A33)),"")</f>
        <v/>
      </c>
      <c r="C33" s="594" t="str" cm="1">
        <f t="array" aca="1" ref="C33" ca="1">IFERROR(INDEX(INDIRECT($B$8&amp;"["&amp;C$9&amp;"]"), SMALL(IF(INDIRECT($B$8&amp;"[Program ID]")= 'Prog Info'!$C$2, ROW(INDIRECT($B$8&amp;"[Program ID]")) - ROW(INDEX(INDIRECT($B$8&amp;"[Program ID]"), 1,1))+1), $A33)),"")</f>
        <v/>
      </c>
      <c r="D33" s="595" t="str" cm="1">
        <f t="array" aca="1" ref="D33" ca="1">IFERROR(INDEX(INDIRECT($B$8&amp;"["&amp;D$9&amp;"]"), SMALL(IF(INDIRECT($B$8&amp;"[Program ID]")= 'Prog Info'!$C$2, ROW(INDIRECT($B$8&amp;"[Program ID]")) - ROW(INDEX(INDIRECT($B$8&amp;"[Program ID]"), 1,1))+1), $A33)),"")</f>
        <v/>
      </c>
      <c r="E33" s="596" t="str" cm="1">
        <f t="array" aca="1" ref="E33" ca="1">IFERROR(INDEX(INDIRECT($B$8&amp;"["&amp;E$9&amp;"]"), SMALL(IF(INDIRECT($B$8&amp;"[Program ID]")= 'Prog Info'!$C$2, ROW(INDIRECT($B$8&amp;"[Program ID]")) - ROW(INDEX(INDIRECT($B$8&amp;"[Program ID]"), 1,1))+1), $A33)),"")</f>
        <v/>
      </c>
      <c r="F33" s="597" t="str" cm="1">
        <f t="array" aca="1" ref="F33" ca="1">IFERROR(INDEX(INDIRECT($B$8&amp;"["&amp;F$9&amp;"]"), SMALL(IF(INDIRECT($B$8&amp;"[Program ID]")= 'Prog Info'!$C$2, ROW(INDIRECT($B$8&amp;"[Program ID]")) - ROW(INDEX(INDIRECT($B$8&amp;"[Program ID]"), 1,1))+1), $A33)),"")</f>
        <v/>
      </c>
      <c r="G33" s="597" t="str" cm="1">
        <f t="array" aca="1" ref="G33" ca="1">IFERROR(INDEX(INDIRECT($B$8&amp;"["&amp;G$9&amp;"]"), SMALL(IF(INDIRECT($B$8&amp;"[Program ID]")= 'Prog Info'!$C$2, ROW(INDIRECT($B$8&amp;"[Program ID]")) - ROW(INDEX(INDIRECT($B$8&amp;"[Program ID]"), 1,1))+1), $A33)),"")</f>
        <v/>
      </c>
      <c r="H33" s="597" t="str" cm="1">
        <f t="array" aca="1" ref="H33" ca="1">IFERROR(INDEX(INDIRECT($B$8&amp;"["&amp;H$9&amp;"]"), SMALL(IF(INDIRECT($B$8&amp;"[Program ID]")= 'Prog Info'!$C$2, ROW(INDIRECT($B$8&amp;"[Program ID]")) - ROW(INDEX(INDIRECT($B$8&amp;"[Program ID]"), 1,1))+1), $A33)),"")</f>
        <v/>
      </c>
      <c r="I33" s="597" t="str" cm="1">
        <f t="array" aca="1" ref="I33" ca="1">IFERROR(INDEX(INDIRECT($B$8&amp;"["&amp;I$9&amp;"]"), SMALL(IF(INDIRECT($B$8&amp;"[Program ID]")= 'Prog Info'!$C$2, ROW(INDIRECT($B$8&amp;"[Program ID]")) - ROW(INDEX(INDIRECT($B$8&amp;"[Program ID]"), 1,1))+1), $A33)),"")</f>
        <v/>
      </c>
      <c r="J33" s="597" t="str" cm="1">
        <f t="array" aca="1" ref="J33" ca="1">IFERROR(INDEX(INDIRECT($B$8&amp;"["&amp;J$9&amp;"]"), SMALL(IF(INDIRECT($B$8&amp;"[Program ID]")= 'Prog Info'!$C$2, ROW(INDIRECT($B$8&amp;"[Program ID]")) - ROW(INDEX(INDIRECT($B$8&amp;"[Program ID]"), 1,1))+1), $A33)),"")</f>
        <v/>
      </c>
      <c r="K33" s="597" t="str" cm="1">
        <f t="array" aca="1" ref="K33" ca="1">IFERROR(INDEX(INDIRECT($B$8&amp;"["&amp;K$9&amp;"]"), SMALL(IF(INDIRECT($B$8&amp;"[Program ID]")= 'Prog Info'!$C$2, ROW(INDIRECT($B$8&amp;"[Program ID]")) - ROW(INDEX(INDIRECT($B$8&amp;"[Program ID]"), 1,1))+1), $A33)),"")</f>
        <v/>
      </c>
      <c r="L33" s="597" t="str" cm="1">
        <f t="array" aca="1" ref="L33" ca="1">IFERROR(INDEX(INDIRECT($B$8&amp;"["&amp;L$9&amp;"]"), SMALL(IF(INDIRECT($B$8&amp;"[Program ID]")= 'Prog Info'!$C$2, ROW(INDIRECT($B$8&amp;"[Program ID]")) - ROW(INDEX(INDIRECT($B$8&amp;"[Program ID]"), 1,1))+1), $A33)),"")</f>
        <v/>
      </c>
      <c r="M33" s="598" t="str" cm="1">
        <f t="array" aca="1" ref="M33" ca="1">IFERROR(INDEX(INDIRECT($B$8&amp;"["&amp;M$9&amp;"]"), SMALL(IF(INDIRECT($B$8&amp;"[Program ID]")= 'Prog Info'!$C$2, ROW(INDIRECT($B$8&amp;"[Program ID]")) - ROW(INDEX(INDIRECT($B$8&amp;"[Program ID]"), 1,1))+1), $A33)),"")</f>
        <v/>
      </c>
    </row>
    <row r="34" spans="1:20" hidden="1" x14ac:dyDescent="0.25">
      <c r="A34" s="599" t="str">
        <f t="shared" ca="1" si="0"/>
        <v/>
      </c>
      <c r="B34" s="593" t="str" cm="1">
        <f t="array" aca="1" ref="B34" ca="1">IFERROR(INDEX(INDIRECT($B$8&amp;"["&amp;B$9&amp;"]"), SMALL(IF(INDIRECT($B$8&amp;"[Program ID]")= 'Prog Info'!$C$2, ROW(INDIRECT($B$8&amp;"[Program ID]")) - ROW(INDEX(INDIRECT($B$8&amp;"[Program ID]"), 1,1))+1), $A34)),"")</f>
        <v/>
      </c>
      <c r="C34" s="594" t="str" cm="1">
        <f t="array" aca="1" ref="C34" ca="1">IFERROR(INDEX(INDIRECT($B$8&amp;"["&amp;C$9&amp;"]"), SMALL(IF(INDIRECT($B$8&amp;"[Program ID]")= 'Prog Info'!$C$2, ROW(INDIRECT($B$8&amp;"[Program ID]")) - ROW(INDEX(INDIRECT($B$8&amp;"[Program ID]"), 1,1))+1), $A34)),"")</f>
        <v/>
      </c>
      <c r="D34" s="595" t="str" cm="1">
        <f t="array" aca="1" ref="D34" ca="1">IFERROR(INDEX(INDIRECT($B$8&amp;"["&amp;D$9&amp;"]"), SMALL(IF(INDIRECT($B$8&amp;"[Program ID]")= 'Prog Info'!$C$2, ROW(INDIRECT($B$8&amp;"[Program ID]")) - ROW(INDEX(INDIRECT($B$8&amp;"[Program ID]"), 1,1))+1), $A34)),"")</f>
        <v/>
      </c>
      <c r="E34" s="596" t="str" cm="1">
        <f t="array" aca="1" ref="E34" ca="1">IFERROR(INDEX(INDIRECT($B$8&amp;"["&amp;E$9&amp;"]"), SMALL(IF(INDIRECT($B$8&amp;"[Program ID]")= 'Prog Info'!$C$2, ROW(INDIRECT($B$8&amp;"[Program ID]")) - ROW(INDEX(INDIRECT($B$8&amp;"[Program ID]"), 1,1))+1), $A34)),"")</f>
        <v/>
      </c>
      <c r="F34" s="597" t="str" cm="1">
        <f t="array" aca="1" ref="F34" ca="1">IFERROR(INDEX(INDIRECT($B$8&amp;"["&amp;F$9&amp;"]"), SMALL(IF(INDIRECT($B$8&amp;"[Program ID]")= 'Prog Info'!$C$2, ROW(INDIRECT($B$8&amp;"[Program ID]")) - ROW(INDEX(INDIRECT($B$8&amp;"[Program ID]"), 1,1))+1), $A34)),"")</f>
        <v/>
      </c>
      <c r="G34" s="597" t="str" cm="1">
        <f t="array" aca="1" ref="G34" ca="1">IFERROR(INDEX(INDIRECT($B$8&amp;"["&amp;G$9&amp;"]"), SMALL(IF(INDIRECT($B$8&amp;"[Program ID]")= 'Prog Info'!$C$2, ROW(INDIRECT($B$8&amp;"[Program ID]")) - ROW(INDEX(INDIRECT($B$8&amp;"[Program ID]"), 1,1))+1), $A34)),"")</f>
        <v/>
      </c>
      <c r="H34" s="597" t="str" cm="1">
        <f t="array" aca="1" ref="H34" ca="1">IFERROR(INDEX(INDIRECT($B$8&amp;"["&amp;H$9&amp;"]"), SMALL(IF(INDIRECT($B$8&amp;"[Program ID]")= 'Prog Info'!$C$2, ROW(INDIRECT($B$8&amp;"[Program ID]")) - ROW(INDEX(INDIRECT($B$8&amp;"[Program ID]"), 1,1))+1), $A34)),"")</f>
        <v/>
      </c>
      <c r="I34" s="597" t="str" cm="1">
        <f t="array" aca="1" ref="I34" ca="1">IFERROR(INDEX(INDIRECT($B$8&amp;"["&amp;I$9&amp;"]"), SMALL(IF(INDIRECT($B$8&amp;"[Program ID]")= 'Prog Info'!$C$2, ROW(INDIRECT($B$8&amp;"[Program ID]")) - ROW(INDEX(INDIRECT($B$8&amp;"[Program ID]"), 1,1))+1), $A34)),"")</f>
        <v/>
      </c>
      <c r="J34" s="597" t="str" cm="1">
        <f t="array" aca="1" ref="J34" ca="1">IFERROR(INDEX(INDIRECT($B$8&amp;"["&amp;J$9&amp;"]"), SMALL(IF(INDIRECT($B$8&amp;"[Program ID]")= 'Prog Info'!$C$2, ROW(INDIRECT($B$8&amp;"[Program ID]")) - ROW(INDEX(INDIRECT($B$8&amp;"[Program ID]"), 1,1))+1), $A34)),"")</f>
        <v/>
      </c>
      <c r="K34" s="597" t="str" cm="1">
        <f t="array" aca="1" ref="K34" ca="1">IFERROR(INDEX(INDIRECT($B$8&amp;"["&amp;K$9&amp;"]"), SMALL(IF(INDIRECT($B$8&amp;"[Program ID]")= 'Prog Info'!$C$2, ROW(INDIRECT($B$8&amp;"[Program ID]")) - ROW(INDEX(INDIRECT($B$8&amp;"[Program ID]"), 1,1))+1), $A34)),"")</f>
        <v/>
      </c>
      <c r="L34" s="597" t="str" cm="1">
        <f t="array" aca="1" ref="L34" ca="1">IFERROR(INDEX(INDIRECT($B$8&amp;"["&amp;L$9&amp;"]"), SMALL(IF(INDIRECT($B$8&amp;"[Program ID]")= 'Prog Info'!$C$2, ROW(INDIRECT($B$8&amp;"[Program ID]")) - ROW(INDEX(INDIRECT($B$8&amp;"[Program ID]"), 1,1))+1), $A34)),"")</f>
        <v/>
      </c>
      <c r="M34" s="598" t="str" cm="1">
        <f t="array" aca="1" ref="M34" ca="1">IFERROR(INDEX(INDIRECT($B$8&amp;"["&amp;M$9&amp;"]"), SMALL(IF(INDIRECT($B$8&amp;"[Program ID]")= 'Prog Info'!$C$2, ROW(INDIRECT($B$8&amp;"[Program ID]")) - ROW(INDEX(INDIRECT($B$8&amp;"[Program ID]"), 1,1))+1), $A34)),"")</f>
        <v/>
      </c>
    </row>
    <row r="35" spans="1:20" x14ac:dyDescent="0.25">
      <c r="E35" s="600" t="s">
        <v>1274</v>
      </c>
      <c r="F35" s="601">
        <f ca="1">SUM(F10:F34)</f>
        <v>24304.134777333333</v>
      </c>
      <c r="G35" s="601">
        <f t="shared" ref="G35:L35" ca="1" si="1">SUM(G10:G34)</f>
        <v>24304.134777333333</v>
      </c>
      <c r="H35" s="601">
        <f t="shared" ca="1" si="1"/>
        <v>24304.134777333333</v>
      </c>
      <c r="I35" s="601">
        <f t="shared" ca="1" si="1"/>
        <v>18020.031295916666</v>
      </c>
      <c r="J35" s="601">
        <f t="shared" ca="1" si="1"/>
        <v>0</v>
      </c>
      <c r="K35" s="601">
        <f t="shared" ca="1" si="1"/>
        <v>0</v>
      </c>
      <c r="L35" s="601">
        <f t="shared" ca="1" si="1"/>
        <v>0</v>
      </c>
      <c r="N35" s="601">
        <f ca="1">SUM(N10:N34)</f>
        <v>24304.134777333333</v>
      </c>
      <c r="O35" s="601">
        <f ca="1">SUM(O10:O34)</f>
        <v>24304.134777333333</v>
      </c>
      <c r="P35" s="601">
        <f t="shared" ref="P35:T35" ca="1" si="2">SUM(P10:P34)</f>
        <v>24304.134777333333</v>
      </c>
      <c r="Q35" s="601">
        <f t="shared" ca="1" si="2"/>
        <v>18020.031295916666</v>
      </c>
      <c r="R35" s="601">
        <f t="shared" ca="1" si="2"/>
        <v>0</v>
      </c>
      <c r="S35" s="601">
        <f t="shared" ca="1" si="2"/>
        <v>0</v>
      </c>
      <c r="T35" s="601">
        <f t="shared" ca="1" si="2"/>
        <v>0</v>
      </c>
    </row>
    <row r="37" spans="1:20" x14ac:dyDescent="0.25">
      <c r="B37" t="s">
        <v>105</v>
      </c>
      <c r="C37" s="367">
        <f ca="1">COUNTIF(INDIRECT(B37&amp;"[Program ID]"), 'Prog Info'!$C$2)</f>
        <v>1</v>
      </c>
    </row>
    <row r="38" spans="1:20" ht="30" x14ac:dyDescent="0.25">
      <c r="A38" s="589" t="s">
        <v>90</v>
      </c>
      <c r="B38" s="602" t="s">
        <v>158</v>
      </c>
      <c r="C38" s="603"/>
      <c r="D38" s="604" t="s">
        <v>249</v>
      </c>
      <c r="E38" s="603"/>
      <c r="F38" s="605" t="s">
        <v>229</v>
      </c>
      <c r="G38" s="605" t="s">
        <v>230</v>
      </c>
      <c r="H38" s="605" t="s">
        <v>231</v>
      </c>
      <c r="I38" s="605" t="s">
        <v>232</v>
      </c>
      <c r="J38" s="605" t="s">
        <v>233</v>
      </c>
      <c r="K38" s="605" t="s">
        <v>234</v>
      </c>
      <c r="L38" s="605" t="s">
        <v>235</v>
      </c>
      <c r="M38" s="604" t="s">
        <v>236</v>
      </c>
      <c r="N38" s="604" t="s">
        <v>237</v>
      </c>
      <c r="O38" s="604" t="s">
        <v>238</v>
      </c>
      <c r="P38" s="604" t="s">
        <v>239</v>
      </c>
      <c r="Q38" s="604" t="s">
        <v>240</v>
      </c>
      <c r="R38" s="604" t="s">
        <v>241</v>
      </c>
      <c r="S38" s="604" t="s">
        <v>242</v>
      </c>
    </row>
    <row r="39" spans="1:20" x14ac:dyDescent="0.25">
      <c r="A39" s="42">
        <f ca="1">IF(C37&gt;0,1,"")</f>
        <v>1</v>
      </c>
      <c r="B39" s="593" t="str" cm="1">
        <f t="array" aca="1" ref="B39" ca="1">IFERROR(INDEX(INDIRECT($B$37&amp;"["&amp;B$38&amp;"]"), SMALL(IF(INDIRECT($B$37&amp;"[Program ID]")= 'Prog Info'!$C$2, ROW(INDIRECT($B$37&amp;"[Program ID]")) - ROW(INDEX(INDIRECT($B$37&amp;"[Program ID]"), 1,1))+1), $A39)),"")</f>
        <v>7.3.4.1</v>
      </c>
      <c r="C39" s="34"/>
      <c r="D39" s="606" cm="1">
        <f t="array" aca="1" ref="D39" ca="1">IFERROR(INDEX(INDIRECT($B$37&amp;"["&amp;D$38&amp;"]"), SMALL(IF(INDIRECT($B$37&amp;"[Program ID]")= 'Prog Info'!$C$2, ROW(INDIRECT($B$37&amp;"[Program ID]")) - ROW(INDEX(INDIRECT($B$37&amp;"[Program ID]"), 1,1))+1), $A39)),"")</f>
        <v>0</v>
      </c>
      <c r="E39" s="34"/>
      <c r="F39" s="607" cm="1">
        <f t="array" aca="1" ref="F39" ca="1">IFERROR(INDEX(INDIRECT($B$37&amp;"["&amp;F$38&amp;"]"), SMALL(IF(INDIRECT($B$37&amp;"[Program ID]")= 'Prog Info'!$C$2, ROW(INDIRECT($B$37&amp;"[Program ID]")) - ROW(INDEX(INDIRECT($B$37&amp;"[Program ID]"), 1,1))+1), $A39)),"")</f>
        <v>0</v>
      </c>
      <c r="G39" s="607" cm="1">
        <f t="array" aca="1" ref="G39" ca="1">IFERROR(INDEX(INDIRECT($B$37&amp;"["&amp;G$38&amp;"]"), SMALL(IF(INDIRECT($B$37&amp;"[Program ID]")= 'Prog Info'!$C$2, ROW(INDIRECT($B$37&amp;"[Program ID]")) - ROW(INDEX(INDIRECT($B$37&amp;"[Program ID]"), 1,1))+1), $A39)),"")</f>
        <v>0</v>
      </c>
      <c r="H39" s="607" cm="1">
        <f t="array" aca="1" ref="H39" ca="1">IFERROR(INDEX(INDIRECT($B$37&amp;"["&amp;H$38&amp;"]"), SMALL(IF(INDIRECT($B$37&amp;"[Program ID]")= 'Prog Info'!$C$2, ROW(INDIRECT($B$37&amp;"[Program ID]")) - ROW(INDEX(INDIRECT($B$37&amp;"[Program ID]"), 1,1))+1), $A39)),"")</f>
        <v>0</v>
      </c>
      <c r="I39" s="607" cm="1">
        <f t="array" aca="1" ref="I39" ca="1">IFERROR(INDEX(INDIRECT($B$37&amp;"["&amp;I$38&amp;"]"), SMALL(IF(INDIRECT($B$37&amp;"[Program ID]")= 'Prog Info'!$C$2, ROW(INDIRECT($B$37&amp;"[Program ID]")) - ROW(INDEX(INDIRECT($B$37&amp;"[Program ID]"), 1,1))+1), $A39)),"")</f>
        <v>0</v>
      </c>
      <c r="J39" s="607" cm="1">
        <f t="array" aca="1" ref="J39" ca="1">IFERROR(INDEX(INDIRECT($B$37&amp;"["&amp;J$38&amp;"]"), SMALL(IF(INDIRECT($B$37&amp;"[Program ID]")= 'Prog Info'!$C$2, ROW(INDIRECT($B$37&amp;"[Program ID]")) - ROW(INDEX(INDIRECT($B$37&amp;"[Program ID]"), 1,1))+1), $A39)),"")</f>
        <v>0</v>
      </c>
      <c r="K39" s="607" cm="1">
        <f t="array" aca="1" ref="K39" ca="1">IFERROR(INDEX(INDIRECT($B$37&amp;"["&amp;K$38&amp;"]"), SMALL(IF(INDIRECT($B$37&amp;"[Program ID]")= 'Prog Info'!$C$2, ROW(INDIRECT($B$37&amp;"[Program ID]")) - ROW(INDEX(INDIRECT($B$37&amp;"[Program ID]"), 1,1))+1), $A39)),"")</f>
        <v>0</v>
      </c>
      <c r="L39" s="607" cm="1">
        <f t="array" aca="1" ref="L39" ca="1">IFERROR(INDEX(INDIRECT($B$37&amp;"["&amp;L$38&amp;"]"), SMALL(IF(INDIRECT($B$37&amp;"[Program ID]")= 'Prog Info'!$C$2, ROW(INDIRECT($B$37&amp;"[Program ID]")) - ROW(INDEX(INDIRECT($B$37&amp;"[Program ID]"), 1,1))+1), $A39)),"")</f>
        <v>0</v>
      </c>
      <c r="M39" s="608" cm="1">
        <f t="array" aca="1" ref="M39" ca="1">IFERROR(INDEX(INDIRECT($B$37&amp;"["&amp;M$38&amp;"]"), SMALL(IF(INDIRECT($B$37&amp;"[Program ID]")= 'Prog Info'!$C$2, ROW(INDIRECT($B$37&amp;"[Program ID]")) - ROW(INDEX(INDIRECT($B$37&amp;"[Program ID]"), 1,1))+1), $A39)),"")</f>
        <v>100485316.69800547</v>
      </c>
      <c r="N39" s="609" cm="1">
        <f t="array" aca="1" ref="N39" ca="1">IFERROR(INDEX(INDIRECT($B$37&amp;"["&amp;N$38&amp;"]"), SMALL(IF(INDIRECT($B$37&amp;"[Program ID]")= 'Prog Info'!$C$2, ROW(INDIRECT($B$37&amp;"[Program ID]")) - ROW(INDEX(INDIRECT($B$37&amp;"[Program ID]"), 1,1))+1), $A39)),"")</f>
        <v>95920602.609999985</v>
      </c>
      <c r="O39" s="609" cm="1">
        <f t="array" aca="1" ref="O39" ca="1">IFERROR(INDEX(INDIRECT($B$37&amp;"["&amp;O$38&amp;"]"), SMALL(IF(INDIRECT($B$37&amp;"[Program ID]")= 'Prog Info'!$C$2, ROW(INDIRECT($B$37&amp;"[Program ID]")) - ROW(INDEX(INDIRECT($B$37&amp;"[Program ID]"), 1,1))+1), $A39)),"")</f>
        <v>100378979.92636</v>
      </c>
      <c r="P39" s="609" cm="1">
        <f t="array" aca="1" ref="P39" ca="1">IFERROR(INDEX(INDIRECT($B$37&amp;"["&amp;P$38&amp;"]"), SMALL(IF(INDIRECT($B$37&amp;"[Program ID]")= 'Prog Info'!$C$2, ROW(INDIRECT($B$37&amp;"[Program ID]")) - ROW(INDEX(INDIRECT($B$37&amp;"[Program ID]"), 1,1))+1), $A39)),"")</f>
        <v>101781970.6691131</v>
      </c>
      <c r="Q39" s="609" cm="1">
        <f t="array" aca="1" ref="Q39" ca="1">IFERROR(INDEX(INDIRECT($B$37&amp;"["&amp;Q$38&amp;"]"), SMALL(IF(INDIRECT($B$37&amp;"[Program ID]")= 'Prog Info'!$C$2, ROW(INDIRECT($B$37&amp;"[Program ID]")) - ROW(INDEX(INDIRECT($B$37&amp;"[Program ID]"), 1,1))+1), $A39)),"")</f>
        <v>0</v>
      </c>
      <c r="R39" s="609" cm="1">
        <f t="array" aca="1" ref="R39" ca="1">IFERROR(INDEX(INDIRECT($B$37&amp;"["&amp;R$38&amp;"]"), SMALL(IF(INDIRECT($B$37&amp;"[Program ID]")= 'Prog Info'!$C$2, ROW(INDIRECT($B$37&amp;"[Program ID]")) - ROW(INDEX(INDIRECT($B$37&amp;"[Program ID]"), 1,1))+1), $A39)),"")</f>
        <v>0</v>
      </c>
      <c r="S39" s="609" cm="1">
        <f t="array" aca="1" ref="S39" ca="1">IFERROR(INDEX(INDIRECT($B$37&amp;"["&amp;S$38&amp;"]"), SMALL(IF(INDIRECT($B$37&amp;"[Program ID]")= 'Prog Info'!$C$2, ROW(INDIRECT($B$37&amp;"[Program ID]")) - ROW(INDEX(INDIRECT($B$37&amp;"[Program ID]"), 1,1))+1), $A39)),"")</f>
        <v>0</v>
      </c>
    </row>
    <row r="40" spans="1:20" x14ac:dyDescent="0.25">
      <c r="A40" s="599" t="str">
        <f ca="1">IFERROR(IF((A39+1) &lt;=C$37, A39+1, ""), "")</f>
        <v/>
      </c>
      <c r="E40" s="600" t="s">
        <v>1275</v>
      </c>
      <c r="F40" s="601">
        <f ca="1">IFERROR(F39/SUM(F10:F34), "na")</f>
        <v>0</v>
      </c>
      <c r="G40" s="601">
        <f t="shared" ref="G40:L40" ca="1" si="3">IFERROR(G39/SUM(G10:G34), "na")</f>
        <v>0</v>
      </c>
      <c r="H40" s="601">
        <f t="shared" ca="1" si="3"/>
        <v>0</v>
      </c>
      <c r="I40" s="601">
        <f t="shared" ca="1" si="3"/>
        <v>0</v>
      </c>
      <c r="J40" s="601" t="str">
        <f t="shared" ca="1" si="3"/>
        <v>na</v>
      </c>
      <c r="K40" s="601" t="str">
        <f t="shared" ca="1" si="3"/>
        <v>na</v>
      </c>
      <c r="L40" s="601" t="str">
        <f t="shared" ca="1" si="3"/>
        <v>na</v>
      </c>
      <c r="M40" s="601">
        <f ca="1">IFERROR(M39/SUM(F10:F34), "na")</f>
        <v>4134.4947112341015</v>
      </c>
      <c r="N40" s="601">
        <f t="shared" ref="N40:S40" ca="1" si="4">IFERROR(N39/SUM(G10:G34), "na")</f>
        <v>3946.6783528314709</v>
      </c>
      <c r="O40" s="601">
        <f t="shared" ca="1" si="4"/>
        <v>4130.1194568743113</v>
      </c>
      <c r="P40" s="601">
        <f t="shared" ca="1" si="4"/>
        <v>5648.2682520189001</v>
      </c>
      <c r="Q40" s="601" t="str">
        <f t="shared" ca="1" si="4"/>
        <v>na</v>
      </c>
      <c r="R40" s="601" t="str">
        <f t="shared" ca="1" si="4"/>
        <v>na</v>
      </c>
      <c r="S40" s="601" t="str">
        <f t="shared" ca="1" si="4"/>
        <v>na</v>
      </c>
    </row>
    <row r="43" spans="1:20" x14ac:dyDescent="0.25">
      <c r="B43" t="s">
        <v>107</v>
      </c>
      <c r="C43" s="367">
        <f ca="1">COUNTIF(INDIRECT(B43&amp;"[ID]"), 'Prog Info'!$C$2)</f>
        <v>2</v>
      </c>
      <c r="L43" s="42"/>
      <c r="M43" s="341" t="s">
        <v>109</v>
      </c>
      <c r="N43" s="367">
        <f ca="1">COUNTIF(INDIRECT(M43&amp;"[ID]"), 'Prog Info'!$C$2)</f>
        <v>0</v>
      </c>
    </row>
    <row r="44" spans="1:20" ht="31.5" customHeight="1" x14ac:dyDescent="0.25">
      <c r="A44" s="589" t="s">
        <v>90</v>
      </c>
      <c r="B44" s="602" t="s">
        <v>47</v>
      </c>
      <c r="C44" s="610" t="s">
        <v>54</v>
      </c>
      <c r="D44" s="610" t="s">
        <v>272</v>
      </c>
      <c r="E44" s="610"/>
      <c r="F44" s="610" t="s">
        <v>273</v>
      </c>
      <c r="G44" s="610"/>
      <c r="H44" s="610" t="s">
        <v>58</v>
      </c>
      <c r="I44" s="604" t="s">
        <v>279</v>
      </c>
      <c r="J44" s="611" t="s">
        <v>70</v>
      </c>
      <c r="L44" s="589" t="s">
        <v>90</v>
      </c>
      <c r="M44" s="602" t="s">
        <v>47</v>
      </c>
      <c r="N44" s="610" t="s">
        <v>54</v>
      </c>
      <c r="O44" s="610" t="s">
        <v>58</v>
      </c>
      <c r="P44" s="610"/>
      <c r="Q44" s="610" t="s">
        <v>296</v>
      </c>
      <c r="R44" s="610"/>
      <c r="S44" s="604" t="s">
        <v>279</v>
      </c>
      <c r="T44" s="611" t="s">
        <v>70</v>
      </c>
    </row>
    <row r="45" spans="1:20" x14ac:dyDescent="0.25">
      <c r="A45" s="42">
        <f ca="1">IF(C43&gt;0,1,"")</f>
        <v>1</v>
      </c>
      <c r="B45" s="593" t="str" cm="1">
        <f t="array" aca="1" ref="B45" ca="1">IFERROR(INDEX(INDIRECT($B$43&amp;"["&amp;B$44&amp;"]"), SMALL(IF(INDIRECT($B$43&amp;"[ID]")= 'Prog Info'!$C$2, ROW(INDIRECT($B$43&amp;"[ID]")) - ROW(INDEX(INDIRECT($B$43&amp;"[ID]"), 1,1))+1), $A45)),"")</f>
        <v>7.3.4.1</v>
      </c>
      <c r="C45" s="607" t="str" cm="1">
        <f t="array" aca="1" ref="C45" ca="1">IFERROR(INDEX(INDIRECT($B$43&amp;"["&amp;C$44&amp;"]"), SMALL(IF(INDIRECT($B$43&amp;"[ID]")= 'Prog Info'!$C$2, ROW(INDIRECT($B$43&amp;"[ID]")) - ROW(INDEX(INDIRECT($B$43&amp;"[ID]"), 1,1))+1), $A45)),"")</f>
        <v>HFTD - Distribution - All</v>
      </c>
      <c r="D45" s="607" t="str" cm="1">
        <f t="array" aca="1" ref="D45" ca="1">IFERROR(INDEX(INDIRECT($B$43&amp;"["&amp;D$44&amp;"]"), SMALL(IF(INDIRECT($B$43&amp;"[ID]")= 'Prog Info'!$C$2, ROW(INDIRECT($B$43&amp;"[ID]")) - ROW(INDEX(INDIRECT($B$43&amp;"[ID]"), 1,1))+1), $A45)),"")</f>
        <v>Equipment / facility failure</v>
      </c>
      <c r="E45" s="607"/>
      <c r="F45" s="607" cm="1">
        <f t="array" aca="1" ref="F45" ca="1">IFERROR(INDEX(INDIRECT($B$43&amp;"["&amp;F$44&amp;"]"), SMALL(IF(INDIRECT($B$43&amp;"[ID]")= 'Prog Info'!$C$2, ROW(INDIRECT($B$43&amp;"[ID]")) - ROW(INDEX(INDIRECT($B$43&amp;"[ID]"), 1,1))+1), $A45)),"")</f>
        <v>0</v>
      </c>
      <c r="G45" s="607"/>
      <c r="H45" s="607" cm="1">
        <f t="array" aca="1" ref="H45" ca="1">IFERROR(INDEX(INDIRECT($B$43&amp;"["&amp;H$44&amp;"]"), SMALL(IF(INDIRECT($B$43&amp;"[ID]")= 'Prog Info'!$C$2, ROW(INDIRECT($B$43&amp;"[ID]")) - ROW(INDEX(INDIRECT($B$43&amp;"[ID]"), 1,1))+1), $A45)),"")</f>
        <v>0</v>
      </c>
      <c r="I45" s="614" cm="1">
        <f t="array" aca="1" ref="I45" ca="1">IFERROR(INDEX(INDIRECT($B$43&amp;"["&amp;I$44&amp;"]"), SMALL(IF(INDIRECT($B$43&amp;"[ID]")= 'Prog Info'!$C$2, ROW(INDIRECT($B$43&amp;"[ID]")) - ROW(INDEX(INDIRECT($B$43&amp;"[ID]"), 1,1))+1), $A45)),"")</f>
        <v>5.1025366458318537E-3</v>
      </c>
      <c r="J45" s="613" cm="1">
        <f t="array" aca="1" ref="J45" ca="1">IFERROR(INDEX(INDIRECT($B$43&amp;"["&amp;J$44&amp;"]"), SMALL(IF(INDIRECT($B$43&amp;"[ID]")= 'Prog Info'!$C$2, ROW(INDIRECT($B$43&amp;"[ID]")) - ROW(INDEX(INDIRECT($B$43&amp;"[ID]"), 1,1))+1), $A45)),"")</f>
        <v>1</v>
      </c>
      <c r="L45" s="599" t="str">
        <f ca="1">IF(N43&gt;0,1,"")</f>
        <v/>
      </c>
      <c r="M45" s="593" t="str" cm="1">
        <f t="array" aca="1" ref="M45" ca="1">IFERROR(INDEX(INDIRECT($M$43&amp;"["&amp;M$44&amp;"]"), SMALL(IF(INDIRECT($M$43&amp;"[ID]")= 'Prog Info'!$C$2, ROW(INDIRECT($M$43&amp;"[ID]")) - ROW(INDEX(INDIRECT($M$43&amp;"[ID]"), 1,1))+1), $L45)),"")</f>
        <v/>
      </c>
      <c r="N45" s="607" t="str" cm="1">
        <f t="array" aca="1" ref="N45" ca="1">IFERROR(INDEX(INDIRECT($M$43&amp;"["&amp;N$44&amp;"]"), SMALL(IF(INDIRECT($M$43&amp;"[ID]")= 'Prog Info'!$C$2, ROW(INDIRECT($M$43&amp;"[ID]")) - ROW(INDEX(INDIRECT($M$43&amp;"[ID]"), 1,1))+1), $L45)),"")</f>
        <v/>
      </c>
      <c r="O45" s="607" t="str" cm="1">
        <f t="array" aca="1" ref="O45" ca="1">IFERROR(INDEX(INDIRECT($M$43&amp;"["&amp;O$44&amp;"]"), SMALL(IF(INDIRECT($M$43&amp;"[ID]")= 'Prog Info'!$C$2, ROW(INDIRECT($M$43&amp;"[ID]")) - ROW(INDEX(INDIRECT($M$43&amp;"[ID]"), 1,1))+1), $L45)),"")</f>
        <v/>
      </c>
      <c r="P45" s="607"/>
      <c r="Q45" s="607" t="str" cm="1">
        <f t="array" aca="1" ref="Q45" ca="1">IFERROR(INDEX(INDIRECT($M$43&amp;"["&amp;Q$44&amp;"]"), SMALL(IF(INDIRECT($M$43&amp;"[ID]")= 'Prog Info'!$C$2, ROW(INDIRECT($M$43&amp;"[ID]")) - ROW(INDEX(INDIRECT($M$43&amp;"[ID]"), 1,1))+1), $L45)),"")</f>
        <v/>
      </c>
      <c r="R45" s="607"/>
      <c r="S45" s="612" t="str" cm="1">
        <f t="array" aca="1" ref="S45" ca="1">IFERROR(INDEX(INDIRECT($M$43&amp;"["&amp;S$44&amp;"]"), SMALL(IF(INDIRECT($M$43&amp;"[ID]")= 'Prog Info'!$C$2, ROW(INDIRECT($M$43&amp;"[ID]")) - ROW(INDEX(INDIRECT($M$43&amp;"[ID]"), 1,1))+1), $L45)),"")</f>
        <v/>
      </c>
      <c r="T45" s="613" t="str" cm="1">
        <f t="array" aca="1" ref="T45" ca="1">IFERROR(INDEX(INDIRECT($M$43&amp;"["&amp;T$44&amp;"]"), SMALL(IF(INDIRECT($M$43&amp;"[ID]")= 'Prog Info'!$C$2, ROW(INDIRECT($M$43&amp;"[ID]")) - ROW(INDEX(INDIRECT($M$43&amp;"[ID]"), 1,1))+1), $L45)),"")</f>
        <v/>
      </c>
    </row>
    <row r="46" spans="1:20" x14ac:dyDescent="0.25">
      <c r="A46" s="599">
        <f ca="1">IFERROR(IF((A45+1) &lt;=C$43, A45+1, ""), "")</f>
        <v>2</v>
      </c>
      <c r="B46" s="593" t="str" cm="1">
        <f t="array" aca="1" ref="B46" ca="1">IFERROR(INDEX(INDIRECT($B$43&amp;"["&amp;B$44&amp;"]"), SMALL(IF(INDIRECT($B$43&amp;"[ID]")= 'Prog Info'!$C$2, ROW(INDIRECT($B$43&amp;"[ID]")) - ROW(INDEX(INDIRECT($B$43&amp;"[ID]"), 1,1))+1), $A46)),"")</f>
        <v>7.3.4.1</v>
      </c>
      <c r="C46" s="607" t="str" cm="1">
        <f t="array" aca="1" ref="C46" ca="1">IFERROR(INDEX(INDIRECT($B$43&amp;"["&amp;C$44&amp;"]"), SMALL(IF(INDIRECT($B$43&amp;"[ID]")= 'Prog Info'!$C$2, ROW(INDIRECT($B$43&amp;"[ID]")) - ROW(INDEX(INDIRECT($B$43&amp;"[ID]"), 1,1))+1), $A46)),"")</f>
        <v>non-HFTD - Distribution</v>
      </c>
      <c r="D46" s="607" t="str" cm="1">
        <f t="array" aca="1" ref="D46" ca="1">IFERROR(INDEX(INDIRECT($B$43&amp;"["&amp;D$44&amp;"]"), SMALL(IF(INDIRECT($B$43&amp;"[ID]")= 'Prog Info'!$C$2, ROW(INDIRECT($B$43&amp;"[ID]")) - ROW(INDEX(INDIRECT($B$43&amp;"[ID]"), 1,1))+1), $A46)),"")</f>
        <v>Equipment / facility failure</v>
      </c>
      <c r="E46" s="607"/>
      <c r="F46" s="607" cm="1">
        <f t="array" aca="1" ref="F46" ca="1">IFERROR(INDEX(INDIRECT($B$43&amp;"["&amp;F$44&amp;"]"), SMALL(IF(INDIRECT($B$43&amp;"[ID]")= 'Prog Info'!$C$2, ROW(INDIRECT($B$43&amp;"[ID]")) - ROW(INDEX(INDIRECT($B$43&amp;"[ID]"), 1,1))+1), $A46)),"")</f>
        <v>0</v>
      </c>
      <c r="G46" s="607"/>
      <c r="H46" s="607" cm="1">
        <f t="array" aca="1" ref="H46" ca="1">IFERROR(INDEX(INDIRECT($B$43&amp;"["&amp;H$44&amp;"]"), SMALL(IF(INDIRECT($B$43&amp;"[ID]")= 'Prog Info'!$C$2, ROW(INDIRECT($B$43&amp;"[ID]")) - ROW(INDEX(INDIRECT($B$43&amp;"[ID]"), 1,1))+1), $A46)),"")</f>
        <v>0</v>
      </c>
      <c r="I46" s="614" cm="1">
        <f t="array" aca="1" ref="I46" ca="1">IFERROR(INDEX(INDIRECT($B$43&amp;"["&amp;I$44&amp;"]"), SMALL(IF(INDIRECT($B$43&amp;"[ID]")= 'Prog Info'!$C$2, ROW(INDIRECT($B$43&amp;"[ID]")) - ROW(INDEX(INDIRECT($B$43&amp;"[ID]"), 1,1))+1), $A46)),"")</f>
        <v>5.2394666361299551E-3</v>
      </c>
      <c r="J46" s="613" cm="1">
        <f t="array" aca="1" ref="J46" ca="1">IFERROR(INDEX(INDIRECT($B$43&amp;"["&amp;J$44&amp;"]"), SMALL(IF(INDIRECT($B$43&amp;"[ID]")= 'Prog Info'!$C$2, ROW(INDIRECT($B$43&amp;"[ID]")) - ROW(INDEX(INDIRECT($B$43&amp;"[ID]"), 1,1))+1), $A46)),"")</f>
        <v>1</v>
      </c>
      <c r="L46" s="599" t="str">
        <f ca="1">IFERROR(IF((L45+1) &lt;=N$43, L45+1, ""), "")</f>
        <v/>
      </c>
      <c r="M46" s="593" t="str" cm="1">
        <f t="array" aca="1" ref="M46" ca="1">IFERROR(INDEX(INDIRECT($B$43&amp;"["&amp;B$44&amp;"]"), SMALL(IF(INDIRECT($B$43&amp;"[ID]")= 'Prog Info'!$C$2, ROW(INDIRECT($B$43&amp;"[ID]")) - ROW(INDEX(INDIRECT($B$43&amp;"[ID]"), 1,1))+1), $L46)),"")</f>
        <v/>
      </c>
      <c r="N46" s="607" t="str" cm="1">
        <f t="array" aca="1" ref="N46" ca="1">IFERROR(INDEX(INDIRECT($B$43&amp;"["&amp;C$44&amp;"]"), SMALL(IF(INDIRECT($B$43&amp;"[ID]")= 'Prog Info'!$C$2, ROW(INDIRECT($B$43&amp;"[ID]")) - ROW(INDEX(INDIRECT($B$43&amp;"[ID]"), 1,1))+1), $L46)),"")</f>
        <v/>
      </c>
      <c r="O46" s="607" t="str" cm="1">
        <f t="array" aca="1" ref="O46" ca="1">IFERROR(INDEX(INDIRECT($B$43&amp;"["&amp;D$44&amp;"]"), SMALL(IF(INDIRECT($B$43&amp;"[ID]")= 'Prog Info'!$C$2, ROW(INDIRECT($B$43&amp;"[ID]")) - ROW(INDEX(INDIRECT($B$43&amp;"[ID]"), 1,1))+1), $L46)),"")</f>
        <v/>
      </c>
      <c r="P46" s="607"/>
      <c r="Q46" s="607" t="str" cm="1">
        <f t="array" aca="1" ref="Q46" ca="1">IFERROR(INDEX(INDIRECT($B$43&amp;"["&amp;F$44&amp;"]"), SMALL(IF(INDIRECT($B$43&amp;"[ID]")= 'Prog Info'!$C$2, ROW(INDIRECT($B$43&amp;"[ID]")) - ROW(INDEX(INDIRECT($B$43&amp;"[ID]"), 1,1))+1), $L46)),"")</f>
        <v/>
      </c>
      <c r="R46" s="607"/>
      <c r="S46" s="612" t="str" cm="1">
        <f t="array" aca="1" ref="S46" ca="1">IFERROR(INDEX(INDIRECT($B$43&amp;"["&amp;I$44&amp;"]"), SMALL(IF(INDIRECT($B$43&amp;"[ID]")= 'Prog Info'!$C$2, ROW(INDIRECT($B$43&amp;"[ID]")) - ROW(INDEX(INDIRECT($B$43&amp;"[ID]"), 1,1))+1), $L46)),"")</f>
        <v/>
      </c>
      <c r="T46" s="613" t="str" cm="1">
        <f t="array" aca="1" ref="T46" ca="1">IFERROR(INDEX(INDIRECT($B$43&amp;"["&amp;J$44&amp;"]"), SMALL(IF(INDIRECT($B$43&amp;"[ID]")= 'Prog Info'!$C$2, ROW(INDIRECT($B$43&amp;"[ID]")) - ROW(INDEX(INDIRECT($B$43&amp;"[ID]"), 1,1))+1), $L46)),"")</f>
        <v/>
      </c>
    </row>
    <row r="47" spans="1:20" x14ac:dyDescent="0.25">
      <c r="A47" s="599" t="str">
        <f t="shared" ref="A47:A69" ca="1" si="5">IFERROR(IF((A46+1) &lt;=C$43, A46+1, ""), "")</f>
        <v/>
      </c>
      <c r="B47" s="593" t="str" cm="1">
        <f t="array" aca="1" ref="B47" ca="1">IFERROR(INDEX(INDIRECT($B$43&amp;"["&amp;B$44&amp;"]"), SMALL(IF(INDIRECT($B$43&amp;"[ID]")= 'Prog Info'!$C$2, ROW(INDIRECT($B$43&amp;"[ID]")) - ROW(INDEX(INDIRECT($B$43&amp;"[ID]"), 1,1))+1), $A47)),"")</f>
        <v/>
      </c>
      <c r="C47" s="607" t="str" cm="1">
        <f t="array" aca="1" ref="C47" ca="1">IFERROR(INDEX(INDIRECT($B$43&amp;"["&amp;C$44&amp;"]"), SMALL(IF(INDIRECT($B$43&amp;"[ID]")= 'Prog Info'!$C$2, ROW(INDIRECT($B$43&amp;"[ID]")) - ROW(INDEX(INDIRECT($B$43&amp;"[ID]"), 1,1))+1), $A47)),"")</f>
        <v/>
      </c>
      <c r="D47" s="607" t="str" cm="1">
        <f t="array" aca="1" ref="D47" ca="1">IFERROR(INDEX(INDIRECT($B$43&amp;"["&amp;D$44&amp;"]"), SMALL(IF(INDIRECT($B$43&amp;"[ID]")= 'Prog Info'!$C$2, ROW(INDIRECT($B$43&amp;"[ID]")) - ROW(INDEX(INDIRECT($B$43&amp;"[ID]"), 1,1))+1), $A47)),"")</f>
        <v/>
      </c>
      <c r="E47" s="607"/>
      <c r="F47" s="607" t="str" cm="1">
        <f t="array" aca="1" ref="F47" ca="1">IFERROR(INDEX(INDIRECT($B$43&amp;"["&amp;F$44&amp;"]"), SMALL(IF(INDIRECT($B$43&amp;"[ID]")= 'Prog Info'!$C$2, ROW(INDIRECT($B$43&amp;"[ID]")) - ROW(INDEX(INDIRECT($B$43&amp;"[ID]"), 1,1))+1), $A47)),"")</f>
        <v/>
      </c>
      <c r="G47" s="607"/>
      <c r="H47" s="607" t="str" cm="1">
        <f t="array" aca="1" ref="H47" ca="1">IFERROR(INDEX(INDIRECT($B$43&amp;"["&amp;H$44&amp;"]"), SMALL(IF(INDIRECT($B$43&amp;"[ID]")= 'Prog Info'!$C$2, ROW(INDIRECT($B$43&amp;"[ID]")) - ROW(INDEX(INDIRECT($B$43&amp;"[ID]"), 1,1))+1), $A47)),"")</f>
        <v/>
      </c>
      <c r="I47" s="612" t="str" cm="1">
        <f t="array" aca="1" ref="I47" ca="1">IFERROR(INDEX(INDIRECT($B$43&amp;"["&amp;I$44&amp;"]"), SMALL(IF(INDIRECT($B$43&amp;"[ID]")= 'Prog Info'!$C$2, ROW(INDIRECT($B$43&amp;"[ID]")) - ROW(INDEX(INDIRECT($B$43&amp;"[ID]"), 1,1))+1), $A47)),"")</f>
        <v/>
      </c>
      <c r="J47" s="613" t="str" cm="1">
        <f t="array" aca="1" ref="J47" ca="1">IFERROR(INDEX(INDIRECT($B$43&amp;"["&amp;J$44&amp;"]"), SMALL(IF(INDIRECT($B$43&amp;"[ID]")= 'Prog Info'!$C$2, ROW(INDIRECT($B$43&amp;"[ID]")) - ROW(INDEX(INDIRECT($B$43&amp;"[ID]"), 1,1))+1), $A47)),"")</f>
        <v/>
      </c>
      <c r="L47" s="599" t="str">
        <f t="shared" ref="L47:L75" ca="1" si="6">IFERROR(IF((L46+1) &lt;=N$43, L46+1, ""), "")</f>
        <v/>
      </c>
      <c r="M47" s="593" t="str" cm="1">
        <f t="array" aca="1" ref="M47" ca="1">IFERROR(INDEX(INDIRECT($B$43&amp;"["&amp;B$44&amp;"]"), SMALL(IF(INDIRECT($B$43&amp;"[ID]")= 'Prog Info'!$C$2, ROW(INDIRECT($B$43&amp;"[ID]")) - ROW(INDEX(INDIRECT($B$43&amp;"[ID]"), 1,1))+1), $L47)),"")</f>
        <v/>
      </c>
      <c r="N47" s="607" t="str" cm="1">
        <f t="array" aca="1" ref="N47" ca="1">IFERROR(INDEX(INDIRECT($B$43&amp;"["&amp;C$44&amp;"]"), SMALL(IF(INDIRECT($B$43&amp;"[ID]")= 'Prog Info'!$C$2, ROW(INDIRECT($B$43&amp;"[ID]")) - ROW(INDEX(INDIRECT($B$43&amp;"[ID]"), 1,1))+1), $L47)),"")</f>
        <v/>
      </c>
      <c r="O47" s="607" t="str" cm="1">
        <f t="array" aca="1" ref="O47" ca="1">IFERROR(INDEX(INDIRECT($B$43&amp;"["&amp;D$44&amp;"]"), SMALL(IF(INDIRECT($B$43&amp;"[ID]")= 'Prog Info'!$C$2, ROW(INDIRECT($B$43&amp;"[ID]")) - ROW(INDEX(INDIRECT($B$43&amp;"[ID]"), 1,1))+1), $L47)),"")</f>
        <v/>
      </c>
      <c r="P47" s="607"/>
      <c r="Q47" s="607" t="str" cm="1">
        <f t="array" aca="1" ref="Q47" ca="1">IFERROR(INDEX(INDIRECT($B$43&amp;"["&amp;F$44&amp;"]"), SMALL(IF(INDIRECT($B$43&amp;"[ID]")= 'Prog Info'!$C$2, ROW(INDIRECT($B$43&amp;"[ID]")) - ROW(INDEX(INDIRECT($B$43&amp;"[ID]"), 1,1))+1), $L47)),"")</f>
        <v/>
      </c>
      <c r="R47" s="607"/>
      <c r="S47" s="612" t="str" cm="1">
        <f t="array" aca="1" ref="S47" ca="1">IFERROR(INDEX(INDIRECT($B$43&amp;"["&amp;I$44&amp;"]"), SMALL(IF(INDIRECT($B$43&amp;"[ID]")= 'Prog Info'!$C$2, ROW(INDIRECT($B$43&amp;"[ID]")) - ROW(INDEX(INDIRECT($B$43&amp;"[ID]"), 1,1))+1), $L47)),"")</f>
        <v/>
      </c>
      <c r="T47" s="613" t="str" cm="1">
        <f t="array" aca="1" ref="T47" ca="1">IFERROR(INDEX(INDIRECT($B$43&amp;"["&amp;J$44&amp;"]"), SMALL(IF(INDIRECT($B$43&amp;"[ID]")= 'Prog Info'!$C$2, ROW(INDIRECT($B$43&amp;"[ID]")) - ROW(INDEX(INDIRECT($B$43&amp;"[ID]"), 1,1))+1), $L47)),"")</f>
        <v/>
      </c>
    </row>
    <row r="48" spans="1:20" x14ac:dyDescent="0.25">
      <c r="A48" s="599" t="str">
        <f t="shared" ca="1" si="5"/>
        <v/>
      </c>
      <c r="B48" s="593" t="str" cm="1">
        <f t="array" aca="1" ref="B48" ca="1">IFERROR(INDEX(INDIRECT($B$43&amp;"["&amp;B$44&amp;"]"), SMALL(IF(INDIRECT($B$43&amp;"[ID]")= 'Prog Info'!$C$2, ROW(INDIRECT($B$43&amp;"[ID]")) - ROW(INDEX(INDIRECT($B$43&amp;"[ID]"), 1,1))+1), $A48)),"")</f>
        <v/>
      </c>
      <c r="C48" s="607" t="str" cm="1">
        <f t="array" aca="1" ref="C48" ca="1">IFERROR(INDEX(INDIRECT($B$43&amp;"["&amp;C$44&amp;"]"), SMALL(IF(INDIRECT($B$43&amp;"[ID]")= 'Prog Info'!$C$2, ROW(INDIRECT($B$43&amp;"[ID]")) - ROW(INDEX(INDIRECT($B$43&amp;"[ID]"), 1,1))+1), $A48)),"")</f>
        <v/>
      </c>
      <c r="D48" s="607" t="str" cm="1">
        <f t="array" aca="1" ref="D48" ca="1">IFERROR(INDEX(INDIRECT($B$43&amp;"["&amp;D$44&amp;"]"), SMALL(IF(INDIRECT($B$43&amp;"[ID]")= 'Prog Info'!$C$2, ROW(INDIRECT($B$43&amp;"[ID]")) - ROW(INDEX(INDIRECT($B$43&amp;"[ID]"), 1,1))+1), $A48)),"")</f>
        <v/>
      </c>
      <c r="E48" s="607"/>
      <c r="F48" s="607" t="str" cm="1">
        <f t="array" aca="1" ref="F48" ca="1">IFERROR(INDEX(INDIRECT($B$43&amp;"["&amp;F$44&amp;"]"), SMALL(IF(INDIRECT($B$43&amp;"[ID]")= 'Prog Info'!$C$2, ROW(INDIRECT($B$43&amp;"[ID]")) - ROW(INDEX(INDIRECT($B$43&amp;"[ID]"), 1,1))+1), $A48)),"")</f>
        <v/>
      </c>
      <c r="G48" s="607"/>
      <c r="H48" s="607" t="str" cm="1">
        <f t="array" aca="1" ref="H48" ca="1">IFERROR(INDEX(INDIRECT($B$43&amp;"["&amp;H$44&amp;"]"), SMALL(IF(INDIRECT($B$43&amp;"[ID]")= 'Prog Info'!$C$2, ROW(INDIRECT($B$43&amp;"[ID]")) - ROW(INDEX(INDIRECT($B$43&amp;"[ID]"), 1,1))+1), $A48)),"")</f>
        <v/>
      </c>
      <c r="I48" s="612" t="str" cm="1">
        <f t="array" aca="1" ref="I48" ca="1">IFERROR(INDEX(INDIRECT($B$43&amp;"["&amp;I$44&amp;"]"), SMALL(IF(INDIRECT($B$43&amp;"[ID]")= 'Prog Info'!$C$2, ROW(INDIRECT($B$43&amp;"[ID]")) - ROW(INDEX(INDIRECT($B$43&amp;"[ID]"), 1,1))+1), $A48)),"")</f>
        <v/>
      </c>
      <c r="J48" s="613" t="str" cm="1">
        <f t="array" aca="1" ref="J48" ca="1">IFERROR(INDEX(INDIRECT($B$43&amp;"["&amp;J$44&amp;"]"), SMALL(IF(INDIRECT($B$43&amp;"[ID]")= 'Prog Info'!$C$2, ROW(INDIRECT($B$43&amp;"[ID]")) - ROW(INDEX(INDIRECT($B$43&amp;"[ID]"), 1,1))+1), $A48)),"")</f>
        <v/>
      </c>
      <c r="L48" s="599" t="str">
        <f t="shared" ca="1" si="6"/>
        <v/>
      </c>
      <c r="M48" s="593" t="str" cm="1">
        <f t="array" aca="1" ref="M48" ca="1">IFERROR(INDEX(INDIRECT($B$43&amp;"["&amp;B$44&amp;"]"), SMALL(IF(INDIRECT($B$43&amp;"[ID]")= 'Prog Info'!$C$2, ROW(INDIRECT($B$43&amp;"[ID]")) - ROW(INDEX(INDIRECT($B$43&amp;"[ID]"), 1,1))+1), $L48)),"")</f>
        <v/>
      </c>
      <c r="N48" s="607" t="str" cm="1">
        <f t="array" aca="1" ref="N48" ca="1">IFERROR(INDEX(INDIRECT($B$43&amp;"["&amp;C$44&amp;"]"), SMALL(IF(INDIRECT($B$43&amp;"[ID]")= 'Prog Info'!$C$2, ROW(INDIRECT($B$43&amp;"[ID]")) - ROW(INDEX(INDIRECT($B$43&amp;"[ID]"), 1,1))+1), $L48)),"")</f>
        <v/>
      </c>
      <c r="O48" s="607" t="str" cm="1">
        <f t="array" aca="1" ref="O48" ca="1">IFERROR(INDEX(INDIRECT($B$43&amp;"["&amp;D$44&amp;"]"), SMALL(IF(INDIRECT($B$43&amp;"[ID]")= 'Prog Info'!$C$2, ROW(INDIRECT($B$43&amp;"[ID]")) - ROW(INDEX(INDIRECT($B$43&amp;"[ID]"), 1,1))+1), $L48)),"")</f>
        <v/>
      </c>
      <c r="P48" s="607"/>
      <c r="Q48" s="607" t="str" cm="1">
        <f t="array" aca="1" ref="Q48" ca="1">IFERROR(INDEX(INDIRECT($B$43&amp;"["&amp;F$44&amp;"]"), SMALL(IF(INDIRECT($B$43&amp;"[ID]")= 'Prog Info'!$C$2, ROW(INDIRECT($B$43&amp;"[ID]")) - ROW(INDEX(INDIRECT($B$43&amp;"[ID]"), 1,1))+1), $L48)),"")</f>
        <v/>
      </c>
      <c r="R48" s="607"/>
      <c r="S48" s="612" t="str" cm="1">
        <f t="array" aca="1" ref="S48" ca="1">IFERROR(INDEX(INDIRECT($B$43&amp;"["&amp;I$44&amp;"]"), SMALL(IF(INDIRECT($B$43&amp;"[ID]")= 'Prog Info'!$C$2, ROW(INDIRECT($B$43&amp;"[ID]")) - ROW(INDEX(INDIRECT($B$43&amp;"[ID]"), 1,1))+1), $L48)),"")</f>
        <v/>
      </c>
      <c r="T48" s="613" t="str" cm="1">
        <f t="array" aca="1" ref="T48" ca="1">IFERROR(INDEX(INDIRECT($B$43&amp;"["&amp;J$44&amp;"]"), SMALL(IF(INDIRECT($B$43&amp;"[ID]")= 'Prog Info'!$C$2, ROW(INDIRECT($B$43&amp;"[ID]")) - ROW(INDEX(INDIRECT($B$43&amp;"[ID]"), 1,1))+1), $L48)),"")</f>
        <v/>
      </c>
    </row>
    <row r="49" spans="1:20" x14ac:dyDescent="0.25">
      <c r="A49" s="599" t="str">
        <f t="shared" ca="1" si="5"/>
        <v/>
      </c>
      <c r="B49" s="593" t="str" cm="1">
        <f t="array" aca="1" ref="B49" ca="1">IFERROR(INDEX(INDIRECT($B$43&amp;"["&amp;B$44&amp;"]"), SMALL(IF(INDIRECT($B$43&amp;"[ID]")= 'Prog Info'!$C$2, ROW(INDIRECT($B$43&amp;"[ID]")) - ROW(INDEX(INDIRECT($B$43&amp;"[ID]"), 1,1))+1), $A49)),"")</f>
        <v/>
      </c>
      <c r="C49" s="607" t="str" cm="1">
        <f t="array" aca="1" ref="C49" ca="1">IFERROR(INDEX(INDIRECT($B$43&amp;"["&amp;C$44&amp;"]"), SMALL(IF(INDIRECT($B$43&amp;"[ID]")= 'Prog Info'!$C$2, ROW(INDIRECT($B$43&amp;"[ID]")) - ROW(INDEX(INDIRECT($B$43&amp;"[ID]"), 1,1))+1), $A49)),"")</f>
        <v/>
      </c>
      <c r="D49" s="607" t="str" cm="1">
        <f t="array" aca="1" ref="D49" ca="1">IFERROR(INDEX(INDIRECT($B$43&amp;"["&amp;D$44&amp;"]"), SMALL(IF(INDIRECT($B$43&amp;"[ID]")= 'Prog Info'!$C$2, ROW(INDIRECT($B$43&amp;"[ID]")) - ROW(INDEX(INDIRECT($B$43&amp;"[ID]"), 1,1))+1), $A49)),"")</f>
        <v/>
      </c>
      <c r="E49" s="607"/>
      <c r="F49" s="607" t="str" cm="1">
        <f t="array" aca="1" ref="F49" ca="1">IFERROR(INDEX(INDIRECT($B$43&amp;"["&amp;F$44&amp;"]"), SMALL(IF(INDIRECT($B$43&amp;"[ID]")= 'Prog Info'!$C$2, ROW(INDIRECT($B$43&amp;"[ID]")) - ROW(INDEX(INDIRECT($B$43&amp;"[ID]"), 1,1))+1), $A49)),"")</f>
        <v/>
      </c>
      <c r="G49" s="607"/>
      <c r="H49" s="607" t="str" cm="1">
        <f t="array" aca="1" ref="H49" ca="1">IFERROR(INDEX(INDIRECT($B$43&amp;"["&amp;H$44&amp;"]"), SMALL(IF(INDIRECT($B$43&amp;"[ID]")= 'Prog Info'!$C$2, ROW(INDIRECT($B$43&amp;"[ID]")) - ROW(INDEX(INDIRECT($B$43&amp;"[ID]"), 1,1))+1), $A49)),"")</f>
        <v/>
      </c>
      <c r="I49" s="612" t="str" cm="1">
        <f t="array" aca="1" ref="I49" ca="1">IFERROR(INDEX(INDIRECT($B$43&amp;"["&amp;I$44&amp;"]"), SMALL(IF(INDIRECT($B$43&amp;"[ID]")= 'Prog Info'!$C$2, ROW(INDIRECT($B$43&amp;"[ID]")) - ROW(INDEX(INDIRECT($B$43&amp;"[ID]"), 1,1))+1), $A49)),"")</f>
        <v/>
      </c>
      <c r="J49" s="613" t="str" cm="1">
        <f t="array" aca="1" ref="J49" ca="1">IFERROR(INDEX(INDIRECT($B$43&amp;"["&amp;J$44&amp;"]"), SMALL(IF(INDIRECT($B$43&amp;"[ID]")= 'Prog Info'!$C$2, ROW(INDIRECT($B$43&amp;"[ID]")) - ROW(INDEX(INDIRECT($B$43&amp;"[ID]"), 1,1))+1), $A49)),"")</f>
        <v/>
      </c>
      <c r="L49" s="599" t="str">
        <f t="shared" ca="1" si="6"/>
        <v/>
      </c>
      <c r="M49" s="593" t="str" cm="1">
        <f t="array" aca="1" ref="M49" ca="1">IFERROR(INDEX(INDIRECT($B$43&amp;"["&amp;B$44&amp;"]"), SMALL(IF(INDIRECT($B$43&amp;"[ID]")= 'Prog Info'!$C$2, ROW(INDIRECT($B$43&amp;"[ID]")) - ROW(INDEX(INDIRECT($B$43&amp;"[ID]"), 1,1))+1), $L49)),"")</f>
        <v/>
      </c>
      <c r="N49" s="607" t="str" cm="1">
        <f t="array" aca="1" ref="N49" ca="1">IFERROR(INDEX(INDIRECT($B$43&amp;"["&amp;C$44&amp;"]"), SMALL(IF(INDIRECT($B$43&amp;"[ID]")= 'Prog Info'!$C$2, ROW(INDIRECT($B$43&amp;"[ID]")) - ROW(INDEX(INDIRECT($B$43&amp;"[ID]"), 1,1))+1), $L49)),"")</f>
        <v/>
      </c>
      <c r="O49" s="607" t="str" cm="1">
        <f t="array" aca="1" ref="O49" ca="1">IFERROR(INDEX(INDIRECT($B$43&amp;"["&amp;D$44&amp;"]"), SMALL(IF(INDIRECT($B$43&amp;"[ID]")= 'Prog Info'!$C$2, ROW(INDIRECT($B$43&amp;"[ID]")) - ROW(INDEX(INDIRECT($B$43&amp;"[ID]"), 1,1))+1), $L49)),"")</f>
        <v/>
      </c>
      <c r="P49" s="607"/>
      <c r="Q49" s="607" t="str" cm="1">
        <f t="array" aca="1" ref="Q49" ca="1">IFERROR(INDEX(INDIRECT($B$43&amp;"["&amp;F$44&amp;"]"), SMALL(IF(INDIRECT($B$43&amp;"[ID]")= 'Prog Info'!$C$2, ROW(INDIRECT($B$43&amp;"[ID]")) - ROW(INDEX(INDIRECT($B$43&amp;"[ID]"), 1,1))+1), $L49)),"")</f>
        <v/>
      </c>
      <c r="R49" s="607"/>
      <c r="S49" s="612" t="str" cm="1">
        <f t="array" aca="1" ref="S49" ca="1">IFERROR(INDEX(INDIRECT($B$43&amp;"["&amp;I$44&amp;"]"), SMALL(IF(INDIRECT($B$43&amp;"[ID]")= 'Prog Info'!$C$2, ROW(INDIRECT($B$43&amp;"[ID]")) - ROW(INDEX(INDIRECT($B$43&amp;"[ID]"), 1,1))+1), $L49)),"")</f>
        <v/>
      </c>
      <c r="T49" s="613" t="str" cm="1">
        <f t="array" aca="1" ref="T49" ca="1">IFERROR(INDEX(INDIRECT($B$43&amp;"["&amp;J$44&amp;"]"), SMALL(IF(INDIRECT($B$43&amp;"[ID]")= 'Prog Info'!$C$2, ROW(INDIRECT($B$43&amp;"[ID]")) - ROW(INDEX(INDIRECT($B$43&amp;"[ID]"), 1,1))+1), $L49)),"")</f>
        <v/>
      </c>
    </row>
    <row r="50" spans="1:20" x14ac:dyDescent="0.25">
      <c r="A50" s="599" t="str">
        <f t="shared" ca="1" si="5"/>
        <v/>
      </c>
      <c r="B50" s="593" t="str" cm="1">
        <f t="array" aca="1" ref="B50" ca="1">IFERROR(INDEX(INDIRECT($B$43&amp;"["&amp;B$44&amp;"]"), SMALL(IF(INDIRECT($B$43&amp;"[ID]")= 'Prog Info'!$C$2, ROW(INDIRECT($B$43&amp;"[ID]")) - ROW(INDEX(INDIRECT($B$43&amp;"[ID]"), 1,1))+1), $A50)),"")</f>
        <v/>
      </c>
      <c r="C50" s="607" t="str" cm="1">
        <f t="array" aca="1" ref="C50" ca="1">IFERROR(INDEX(INDIRECT($B$43&amp;"["&amp;C$44&amp;"]"), SMALL(IF(INDIRECT($B$43&amp;"[ID]")= 'Prog Info'!$C$2, ROW(INDIRECT($B$43&amp;"[ID]")) - ROW(INDEX(INDIRECT($B$43&amp;"[ID]"), 1,1))+1), $A50)),"")</f>
        <v/>
      </c>
      <c r="D50" s="607" t="str" cm="1">
        <f t="array" aca="1" ref="D50" ca="1">IFERROR(INDEX(INDIRECT($B$43&amp;"["&amp;D$44&amp;"]"), SMALL(IF(INDIRECT($B$43&amp;"[ID]")= 'Prog Info'!$C$2, ROW(INDIRECT($B$43&amp;"[ID]")) - ROW(INDEX(INDIRECT($B$43&amp;"[ID]"), 1,1))+1), $A50)),"")</f>
        <v/>
      </c>
      <c r="E50" s="607"/>
      <c r="F50" s="607" t="str" cm="1">
        <f t="array" aca="1" ref="F50" ca="1">IFERROR(INDEX(INDIRECT($B$43&amp;"["&amp;F$44&amp;"]"), SMALL(IF(INDIRECT($B$43&amp;"[ID]")= 'Prog Info'!$C$2, ROW(INDIRECT($B$43&amp;"[ID]")) - ROW(INDEX(INDIRECT($B$43&amp;"[ID]"), 1,1))+1), $A50)),"")</f>
        <v/>
      </c>
      <c r="G50" s="607"/>
      <c r="H50" s="607" t="str" cm="1">
        <f t="array" aca="1" ref="H50" ca="1">IFERROR(INDEX(INDIRECT($B$43&amp;"["&amp;H$44&amp;"]"), SMALL(IF(INDIRECT($B$43&amp;"[ID]")= 'Prog Info'!$C$2, ROW(INDIRECT($B$43&amp;"[ID]")) - ROW(INDEX(INDIRECT($B$43&amp;"[ID]"), 1,1))+1), $A50)),"")</f>
        <v/>
      </c>
      <c r="I50" s="612" t="str" cm="1">
        <f t="array" aca="1" ref="I50" ca="1">IFERROR(INDEX(INDIRECT($B$43&amp;"["&amp;I$44&amp;"]"), SMALL(IF(INDIRECT($B$43&amp;"[ID]")= 'Prog Info'!$C$2, ROW(INDIRECT($B$43&amp;"[ID]")) - ROW(INDEX(INDIRECT($B$43&amp;"[ID]"), 1,1))+1), $A50)),"")</f>
        <v/>
      </c>
      <c r="J50" s="613" t="str" cm="1">
        <f t="array" aca="1" ref="J50" ca="1">IFERROR(INDEX(INDIRECT($B$43&amp;"["&amp;J$44&amp;"]"), SMALL(IF(INDIRECT($B$43&amp;"[ID]")= 'Prog Info'!$C$2, ROW(INDIRECT($B$43&amp;"[ID]")) - ROW(INDEX(INDIRECT($B$43&amp;"[ID]"), 1,1))+1), $A50)),"")</f>
        <v/>
      </c>
      <c r="L50" s="599" t="str">
        <f t="shared" ca="1" si="6"/>
        <v/>
      </c>
      <c r="M50" s="593" t="str" cm="1">
        <f t="array" aca="1" ref="M50" ca="1">IFERROR(INDEX(INDIRECT($B$43&amp;"["&amp;B$44&amp;"]"), SMALL(IF(INDIRECT($B$43&amp;"[ID]")= 'Prog Info'!$C$2, ROW(INDIRECT($B$43&amp;"[ID]")) - ROW(INDEX(INDIRECT($B$43&amp;"[ID]"), 1,1))+1), $L50)),"")</f>
        <v/>
      </c>
      <c r="N50" s="607" t="str" cm="1">
        <f t="array" aca="1" ref="N50" ca="1">IFERROR(INDEX(INDIRECT($B$43&amp;"["&amp;C$44&amp;"]"), SMALL(IF(INDIRECT($B$43&amp;"[ID]")= 'Prog Info'!$C$2, ROW(INDIRECT($B$43&amp;"[ID]")) - ROW(INDEX(INDIRECT($B$43&amp;"[ID]"), 1,1))+1), $L50)),"")</f>
        <v/>
      </c>
      <c r="O50" s="607" t="str" cm="1">
        <f t="array" aca="1" ref="O50" ca="1">IFERROR(INDEX(INDIRECT($B$43&amp;"["&amp;D$44&amp;"]"), SMALL(IF(INDIRECT($B$43&amp;"[ID]")= 'Prog Info'!$C$2, ROW(INDIRECT($B$43&amp;"[ID]")) - ROW(INDEX(INDIRECT($B$43&amp;"[ID]"), 1,1))+1), $L50)),"")</f>
        <v/>
      </c>
      <c r="P50" s="607"/>
      <c r="Q50" s="607" t="str" cm="1">
        <f t="array" aca="1" ref="Q50" ca="1">IFERROR(INDEX(INDIRECT($B$43&amp;"["&amp;F$44&amp;"]"), SMALL(IF(INDIRECT($B$43&amp;"[ID]")= 'Prog Info'!$C$2, ROW(INDIRECT($B$43&amp;"[ID]")) - ROW(INDEX(INDIRECT($B$43&amp;"[ID]"), 1,1))+1), $L50)),"")</f>
        <v/>
      </c>
      <c r="R50" s="607"/>
      <c r="S50" s="612" t="str" cm="1">
        <f t="array" aca="1" ref="S50" ca="1">IFERROR(INDEX(INDIRECT($B$43&amp;"["&amp;I$44&amp;"]"), SMALL(IF(INDIRECT($B$43&amp;"[ID]")= 'Prog Info'!$C$2, ROW(INDIRECT($B$43&amp;"[ID]")) - ROW(INDEX(INDIRECT($B$43&amp;"[ID]"), 1,1))+1), $L50)),"")</f>
        <v/>
      </c>
      <c r="T50" s="613" t="str" cm="1">
        <f t="array" aca="1" ref="T50" ca="1">IFERROR(INDEX(INDIRECT($B$43&amp;"["&amp;J$44&amp;"]"), SMALL(IF(INDIRECT($B$43&amp;"[ID]")= 'Prog Info'!$C$2, ROW(INDIRECT($B$43&amp;"[ID]")) - ROW(INDEX(INDIRECT($B$43&amp;"[ID]"), 1,1))+1), $L50)),"")</f>
        <v/>
      </c>
    </row>
    <row r="51" spans="1:20" x14ac:dyDescent="0.25">
      <c r="A51" s="599" t="str">
        <f t="shared" ca="1" si="5"/>
        <v/>
      </c>
      <c r="B51" s="593" t="str" cm="1">
        <f t="array" aca="1" ref="B51" ca="1">IFERROR(INDEX(INDIRECT($B$43&amp;"["&amp;B$44&amp;"]"), SMALL(IF(INDIRECT($B$43&amp;"[ID]")= 'Prog Info'!$C$2, ROW(INDIRECT($B$43&amp;"[ID]")) - ROW(INDEX(INDIRECT($B$43&amp;"[ID]"), 1,1))+1), $A51)),"")</f>
        <v/>
      </c>
      <c r="C51" s="607" t="str" cm="1">
        <f t="array" aca="1" ref="C51" ca="1">IFERROR(INDEX(INDIRECT($B$43&amp;"["&amp;C$44&amp;"]"), SMALL(IF(INDIRECT($B$43&amp;"[ID]")= 'Prog Info'!$C$2, ROW(INDIRECT($B$43&amp;"[ID]")) - ROW(INDEX(INDIRECT($B$43&amp;"[ID]"), 1,1))+1), $A51)),"")</f>
        <v/>
      </c>
      <c r="D51" s="607" t="str" cm="1">
        <f t="array" aca="1" ref="D51" ca="1">IFERROR(INDEX(INDIRECT($B$43&amp;"["&amp;D$44&amp;"]"), SMALL(IF(INDIRECT($B$43&amp;"[ID]")= 'Prog Info'!$C$2, ROW(INDIRECT($B$43&amp;"[ID]")) - ROW(INDEX(INDIRECT($B$43&amp;"[ID]"), 1,1))+1), $A51)),"")</f>
        <v/>
      </c>
      <c r="E51" s="607"/>
      <c r="F51" s="607" t="str" cm="1">
        <f t="array" aca="1" ref="F51" ca="1">IFERROR(INDEX(INDIRECT($B$43&amp;"["&amp;F$44&amp;"]"), SMALL(IF(INDIRECT($B$43&amp;"[ID]")= 'Prog Info'!$C$2, ROW(INDIRECT($B$43&amp;"[ID]")) - ROW(INDEX(INDIRECT($B$43&amp;"[ID]"), 1,1))+1), $A51)),"")</f>
        <v/>
      </c>
      <c r="G51" s="607"/>
      <c r="H51" s="607" t="str" cm="1">
        <f t="array" aca="1" ref="H51" ca="1">IFERROR(INDEX(INDIRECT($B$43&amp;"["&amp;H$44&amp;"]"), SMALL(IF(INDIRECT($B$43&amp;"[ID]")= 'Prog Info'!$C$2, ROW(INDIRECT($B$43&amp;"[ID]")) - ROW(INDEX(INDIRECT($B$43&amp;"[ID]"), 1,1))+1), $A51)),"")</f>
        <v/>
      </c>
      <c r="I51" s="612" t="str" cm="1">
        <f t="array" aca="1" ref="I51" ca="1">IFERROR(INDEX(INDIRECT($B$43&amp;"["&amp;I$44&amp;"]"), SMALL(IF(INDIRECT($B$43&amp;"[ID]")= 'Prog Info'!$C$2, ROW(INDIRECT($B$43&amp;"[ID]")) - ROW(INDEX(INDIRECT($B$43&amp;"[ID]"), 1,1))+1), $A51)),"")</f>
        <v/>
      </c>
      <c r="J51" s="613" t="str" cm="1">
        <f t="array" aca="1" ref="J51" ca="1">IFERROR(INDEX(INDIRECT($B$43&amp;"["&amp;J$44&amp;"]"), SMALL(IF(INDIRECT($B$43&amp;"[ID]")= 'Prog Info'!$C$2, ROW(INDIRECT($B$43&amp;"[ID]")) - ROW(INDEX(INDIRECT($B$43&amp;"[ID]"), 1,1))+1), $A51)),"")</f>
        <v/>
      </c>
      <c r="L51" s="599" t="str">
        <f t="shared" ca="1" si="6"/>
        <v/>
      </c>
      <c r="M51" s="593" t="str" cm="1">
        <f t="array" aca="1" ref="M51" ca="1">IFERROR(INDEX(INDIRECT($B$43&amp;"["&amp;B$44&amp;"]"), SMALL(IF(INDIRECT($B$43&amp;"[ID]")= 'Prog Info'!$C$2, ROW(INDIRECT($B$43&amp;"[ID]")) - ROW(INDEX(INDIRECT($B$43&amp;"[ID]"), 1,1))+1), $L51)),"")</f>
        <v/>
      </c>
      <c r="N51" s="607" t="str" cm="1">
        <f t="array" aca="1" ref="N51" ca="1">IFERROR(INDEX(INDIRECT($B$43&amp;"["&amp;C$44&amp;"]"), SMALL(IF(INDIRECT($B$43&amp;"[ID]")= 'Prog Info'!$C$2, ROW(INDIRECT($B$43&amp;"[ID]")) - ROW(INDEX(INDIRECT($B$43&amp;"[ID]"), 1,1))+1), $L51)),"")</f>
        <v/>
      </c>
      <c r="O51" s="607" t="str" cm="1">
        <f t="array" aca="1" ref="O51" ca="1">IFERROR(INDEX(INDIRECT($B$43&amp;"["&amp;D$44&amp;"]"), SMALL(IF(INDIRECT($B$43&amp;"[ID]")= 'Prog Info'!$C$2, ROW(INDIRECT($B$43&amp;"[ID]")) - ROW(INDEX(INDIRECT($B$43&amp;"[ID]"), 1,1))+1), $L51)),"")</f>
        <v/>
      </c>
      <c r="P51" s="607"/>
      <c r="Q51" s="607" t="str" cm="1">
        <f t="array" aca="1" ref="Q51" ca="1">IFERROR(INDEX(INDIRECT($B$43&amp;"["&amp;F$44&amp;"]"), SMALL(IF(INDIRECT($B$43&amp;"[ID]")= 'Prog Info'!$C$2, ROW(INDIRECT($B$43&amp;"[ID]")) - ROW(INDEX(INDIRECT($B$43&amp;"[ID]"), 1,1))+1), $L51)),"")</f>
        <v/>
      </c>
      <c r="R51" s="607"/>
      <c r="S51" s="612" t="str" cm="1">
        <f t="array" aca="1" ref="S51" ca="1">IFERROR(INDEX(INDIRECT($B$43&amp;"["&amp;I$44&amp;"]"), SMALL(IF(INDIRECT($B$43&amp;"[ID]")= 'Prog Info'!$C$2, ROW(INDIRECT($B$43&amp;"[ID]")) - ROW(INDEX(INDIRECT($B$43&amp;"[ID]"), 1,1))+1), $L51)),"")</f>
        <v/>
      </c>
      <c r="T51" s="613" t="str" cm="1">
        <f t="array" aca="1" ref="T51" ca="1">IFERROR(INDEX(INDIRECT($B$43&amp;"["&amp;J$44&amp;"]"), SMALL(IF(INDIRECT($B$43&amp;"[ID]")= 'Prog Info'!$C$2, ROW(INDIRECT($B$43&amp;"[ID]")) - ROW(INDEX(INDIRECT($B$43&amp;"[ID]"), 1,1))+1), $L51)),"")</f>
        <v/>
      </c>
    </row>
    <row r="52" spans="1:20" x14ac:dyDescent="0.25">
      <c r="A52" s="599" t="str">
        <f t="shared" ca="1" si="5"/>
        <v/>
      </c>
      <c r="B52" s="593" t="str" cm="1">
        <f t="array" aca="1" ref="B52" ca="1">IFERROR(INDEX(INDIRECT($B$43&amp;"["&amp;B$44&amp;"]"), SMALL(IF(INDIRECT($B$43&amp;"[ID]")= 'Prog Info'!$C$2, ROW(INDIRECT($B$43&amp;"[ID]")) - ROW(INDEX(INDIRECT($B$43&amp;"[ID]"), 1,1))+1), $A52)),"")</f>
        <v/>
      </c>
      <c r="C52" s="607" t="str" cm="1">
        <f t="array" aca="1" ref="C52" ca="1">IFERROR(INDEX(INDIRECT($B$43&amp;"["&amp;C$44&amp;"]"), SMALL(IF(INDIRECT($B$43&amp;"[ID]")= 'Prog Info'!$C$2, ROW(INDIRECT($B$43&amp;"[ID]")) - ROW(INDEX(INDIRECT($B$43&amp;"[ID]"), 1,1))+1), $A52)),"")</f>
        <v/>
      </c>
      <c r="D52" s="607" t="str" cm="1">
        <f t="array" aca="1" ref="D52" ca="1">IFERROR(INDEX(INDIRECT($B$43&amp;"["&amp;D$44&amp;"]"), SMALL(IF(INDIRECT($B$43&amp;"[ID]")= 'Prog Info'!$C$2, ROW(INDIRECT($B$43&amp;"[ID]")) - ROW(INDEX(INDIRECT($B$43&amp;"[ID]"), 1,1))+1), $A52)),"")</f>
        <v/>
      </c>
      <c r="E52" s="607"/>
      <c r="F52" s="607" t="str" cm="1">
        <f t="array" aca="1" ref="F52" ca="1">IFERROR(INDEX(INDIRECT($B$43&amp;"["&amp;F$44&amp;"]"), SMALL(IF(INDIRECT($B$43&amp;"[ID]")= 'Prog Info'!$C$2, ROW(INDIRECT($B$43&amp;"[ID]")) - ROW(INDEX(INDIRECT($B$43&amp;"[ID]"), 1,1))+1), $A52)),"")</f>
        <v/>
      </c>
      <c r="G52" s="607"/>
      <c r="H52" s="607" t="str" cm="1">
        <f t="array" aca="1" ref="H52" ca="1">IFERROR(INDEX(INDIRECT($B$43&amp;"["&amp;H$44&amp;"]"), SMALL(IF(INDIRECT($B$43&amp;"[ID]")= 'Prog Info'!$C$2, ROW(INDIRECT($B$43&amp;"[ID]")) - ROW(INDEX(INDIRECT($B$43&amp;"[ID]"), 1,1))+1), $A52)),"")</f>
        <v/>
      </c>
      <c r="I52" s="612" t="str" cm="1">
        <f t="array" aca="1" ref="I52" ca="1">IFERROR(INDEX(INDIRECT($B$43&amp;"["&amp;I$44&amp;"]"), SMALL(IF(INDIRECT($B$43&amp;"[ID]")= 'Prog Info'!$C$2, ROW(INDIRECT($B$43&amp;"[ID]")) - ROW(INDEX(INDIRECT($B$43&amp;"[ID]"), 1,1))+1), $A52)),"")</f>
        <v/>
      </c>
      <c r="J52" s="613" t="str" cm="1">
        <f t="array" aca="1" ref="J52" ca="1">IFERROR(INDEX(INDIRECT($B$43&amp;"["&amp;J$44&amp;"]"), SMALL(IF(INDIRECT($B$43&amp;"[ID]")= 'Prog Info'!$C$2, ROW(INDIRECT($B$43&amp;"[ID]")) - ROW(INDEX(INDIRECT($B$43&amp;"[ID]"), 1,1))+1), $A52)),"")</f>
        <v/>
      </c>
      <c r="L52" s="599" t="str">
        <f t="shared" ca="1" si="6"/>
        <v/>
      </c>
      <c r="M52" s="593" t="str" cm="1">
        <f t="array" aca="1" ref="M52" ca="1">IFERROR(INDEX(INDIRECT($B$43&amp;"["&amp;B$44&amp;"]"), SMALL(IF(INDIRECT($B$43&amp;"[ID]")= 'Prog Info'!$C$2, ROW(INDIRECT($B$43&amp;"[ID]")) - ROW(INDEX(INDIRECT($B$43&amp;"[ID]"), 1,1))+1), $L52)),"")</f>
        <v/>
      </c>
      <c r="N52" s="607" t="str" cm="1">
        <f t="array" aca="1" ref="N52" ca="1">IFERROR(INDEX(INDIRECT($B$43&amp;"["&amp;C$44&amp;"]"), SMALL(IF(INDIRECT($B$43&amp;"[ID]")= 'Prog Info'!$C$2, ROW(INDIRECT($B$43&amp;"[ID]")) - ROW(INDEX(INDIRECT($B$43&amp;"[ID]"), 1,1))+1), $L52)),"")</f>
        <v/>
      </c>
      <c r="O52" s="607" t="str" cm="1">
        <f t="array" aca="1" ref="O52" ca="1">IFERROR(INDEX(INDIRECT($B$43&amp;"["&amp;D$44&amp;"]"), SMALL(IF(INDIRECT($B$43&amp;"[ID]")= 'Prog Info'!$C$2, ROW(INDIRECT($B$43&amp;"[ID]")) - ROW(INDEX(INDIRECT($B$43&amp;"[ID]"), 1,1))+1), $L52)),"")</f>
        <v/>
      </c>
      <c r="P52" s="607"/>
      <c r="Q52" s="607" t="str" cm="1">
        <f t="array" aca="1" ref="Q52" ca="1">IFERROR(INDEX(INDIRECT($B$43&amp;"["&amp;F$44&amp;"]"), SMALL(IF(INDIRECT($B$43&amp;"[ID]")= 'Prog Info'!$C$2, ROW(INDIRECT($B$43&amp;"[ID]")) - ROW(INDEX(INDIRECT($B$43&amp;"[ID]"), 1,1))+1), $L52)),"")</f>
        <v/>
      </c>
      <c r="R52" s="607"/>
      <c r="S52" s="612" t="str" cm="1">
        <f t="array" aca="1" ref="S52" ca="1">IFERROR(INDEX(INDIRECT($B$43&amp;"["&amp;I$44&amp;"]"), SMALL(IF(INDIRECT($B$43&amp;"[ID]")= 'Prog Info'!$C$2, ROW(INDIRECT($B$43&amp;"[ID]")) - ROW(INDEX(INDIRECT($B$43&amp;"[ID]"), 1,1))+1), $L52)),"")</f>
        <v/>
      </c>
      <c r="T52" s="613" t="str" cm="1">
        <f t="array" aca="1" ref="T52" ca="1">IFERROR(INDEX(INDIRECT($B$43&amp;"["&amp;J$44&amp;"]"), SMALL(IF(INDIRECT($B$43&amp;"[ID]")= 'Prog Info'!$C$2, ROW(INDIRECT($B$43&amp;"[ID]")) - ROW(INDEX(INDIRECT($B$43&amp;"[ID]"), 1,1))+1), $L52)),"")</f>
        <v/>
      </c>
    </row>
    <row r="53" spans="1:20" x14ac:dyDescent="0.25">
      <c r="A53" s="599" t="str">
        <f t="shared" ca="1" si="5"/>
        <v/>
      </c>
      <c r="B53" s="593" t="str" cm="1">
        <f t="array" aca="1" ref="B53" ca="1">IFERROR(INDEX(INDIRECT($B$43&amp;"["&amp;B$44&amp;"]"), SMALL(IF(INDIRECT($B$43&amp;"[ID]")= 'Prog Info'!$C$2, ROW(INDIRECT($B$43&amp;"[ID]")) - ROW(INDEX(INDIRECT($B$43&amp;"[ID]"), 1,1))+1), $A53)),"")</f>
        <v/>
      </c>
      <c r="C53" s="607" t="str" cm="1">
        <f t="array" aca="1" ref="C53" ca="1">IFERROR(INDEX(INDIRECT($B$43&amp;"["&amp;C$44&amp;"]"), SMALL(IF(INDIRECT($B$43&amp;"[ID]")= 'Prog Info'!$C$2, ROW(INDIRECT($B$43&amp;"[ID]")) - ROW(INDEX(INDIRECT($B$43&amp;"[ID]"), 1,1))+1), $A53)),"")</f>
        <v/>
      </c>
      <c r="D53" s="607" t="str" cm="1">
        <f t="array" aca="1" ref="D53" ca="1">IFERROR(INDEX(INDIRECT($B$43&amp;"["&amp;D$44&amp;"]"), SMALL(IF(INDIRECT($B$43&amp;"[ID]")= 'Prog Info'!$C$2, ROW(INDIRECT($B$43&amp;"[ID]")) - ROW(INDEX(INDIRECT($B$43&amp;"[ID]"), 1,1))+1), $A53)),"")</f>
        <v/>
      </c>
      <c r="E53" s="607"/>
      <c r="F53" s="607" t="str" cm="1">
        <f t="array" aca="1" ref="F53" ca="1">IFERROR(INDEX(INDIRECT($B$43&amp;"["&amp;F$44&amp;"]"), SMALL(IF(INDIRECT($B$43&amp;"[ID]")= 'Prog Info'!$C$2, ROW(INDIRECT($B$43&amp;"[ID]")) - ROW(INDEX(INDIRECT($B$43&amp;"[ID]"), 1,1))+1), $A53)),"")</f>
        <v/>
      </c>
      <c r="G53" s="607"/>
      <c r="H53" s="607" t="str" cm="1">
        <f t="array" aca="1" ref="H53" ca="1">IFERROR(INDEX(INDIRECT($B$43&amp;"["&amp;H$44&amp;"]"), SMALL(IF(INDIRECT($B$43&amp;"[ID]")= 'Prog Info'!$C$2, ROW(INDIRECT($B$43&amp;"[ID]")) - ROW(INDEX(INDIRECT($B$43&amp;"[ID]"), 1,1))+1), $A53)),"")</f>
        <v/>
      </c>
      <c r="I53" s="612" t="str" cm="1">
        <f t="array" aca="1" ref="I53" ca="1">IFERROR(INDEX(INDIRECT($B$43&amp;"["&amp;I$44&amp;"]"), SMALL(IF(INDIRECT($B$43&amp;"[ID]")= 'Prog Info'!$C$2, ROW(INDIRECT($B$43&amp;"[ID]")) - ROW(INDEX(INDIRECT($B$43&amp;"[ID]"), 1,1))+1), $A53)),"")</f>
        <v/>
      </c>
      <c r="J53" s="613" t="str" cm="1">
        <f t="array" aca="1" ref="J53" ca="1">IFERROR(INDEX(INDIRECT($B$43&amp;"["&amp;J$44&amp;"]"), SMALL(IF(INDIRECT($B$43&amp;"[ID]")= 'Prog Info'!$C$2, ROW(INDIRECT($B$43&amp;"[ID]")) - ROW(INDEX(INDIRECT($B$43&amp;"[ID]"), 1,1))+1), $A53)),"")</f>
        <v/>
      </c>
      <c r="L53" s="599" t="str">
        <f t="shared" ca="1" si="6"/>
        <v/>
      </c>
      <c r="M53" s="593" t="str" cm="1">
        <f t="array" aca="1" ref="M53" ca="1">IFERROR(INDEX(INDIRECT($B$43&amp;"["&amp;B$44&amp;"]"), SMALL(IF(INDIRECT($B$43&amp;"[ID]")= 'Prog Info'!$C$2, ROW(INDIRECT($B$43&amp;"[ID]")) - ROW(INDEX(INDIRECT($B$43&amp;"[ID]"), 1,1))+1), $L53)),"")</f>
        <v/>
      </c>
      <c r="N53" s="607" t="str" cm="1">
        <f t="array" aca="1" ref="N53" ca="1">IFERROR(INDEX(INDIRECT($B$43&amp;"["&amp;C$44&amp;"]"), SMALL(IF(INDIRECT($B$43&amp;"[ID]")= 'Prog Info'!$C$2, ROW(INDIRECT($B$43&amp;"[ID]")) - ROW(INDEX(INDIRECT($B$43&amp;"[ID]"), 1,1))+1), $L53)),"")</f>
        <v/>
      </c>
      <c r="O53" s="607" t="str" cm="1">
        <f t="array" aca="1" ref="O53" ca="1">IFERROR(INDEX(INDIRECT($B$43&amp;"["&amp;D$44&amp;"]"), SMALL(IF(INDIRECT($B$43&amp;"[ID]")= 'Prog Info'!$C$2, ROW(INDIRECT($B$43&amp;"[ID]")) - ROW(INDEX(INDIRECT($B$43&amp;"[ID]"), 1,1))+1), $L53)),"")</f>
        <v/>
      </c>
      <c r="P53" s="607"/>
      <c r="Q53" s="607" t="str" cm="1">
        <f t="array" aca="1" ref="Q53" ca="1">IFERROR(INDEX(INDIRECT($B$43&amp;"["&amp;F$44&amp;"]"), SMALL(IF(INDIRECT($B$43&amp;"[ID]")= 'Prog Info'!$C$2, ROW(INDIRECT($B$43&amp;"[ID]")) - ROW(INDEX(INDIRECT($B$43&amp;"[ID]"), 1,1))+1), $L53)),"")</f>
        <v/>
      </c>
      <c r="R53" s="607"/>
      <c r="S53" s="612" t="str" cm="1">
        <f t="array" aca="1" ref="S53" ca="1">IFERROR(INDEX(INDIRECT($B$43&amp;"["&amp;I$44&amp;"]"), SMALL(IF(INDIRECT($B$43&amp;"[ID]")= 'Prog Info'!$C$2, ROW(INDIRECT($B$43&amp;"[ID]")) - ROW(INDEX(INDIRECT($B$43&amp;"[ID]"), 1,1))+1), $L53)),"")</f>
        <v/>
      </c>
      <c r="T53" s="613" t="str" cm="1">
        <f t="array" aca="1" ref="T53" ca="1">IFERROR(INDEX(INDIRECT($B$43&amp;"["&amp;J$44&amp;"]"), SMALL(IF(INDIRECT($B$43&amp;"[ID]")= 'Prog Info'!$C$2, ROW(INDIRECT($B$43&amp;"[ID]")) - ROW(INDEX(INDIRECT($B$43&amp;"[ID]"), 1,1))+1), $L53)),"")</f>
        <v/>
      </c>
    </row>
    <row r="54" spans="1:20" x14ac:dyDescent="0.25">
      <c r="A54" s="599" t="str">
        <f t="shared" ca="1" si="5"/>
        <v/>
      </c>
      <c r="B54" s="593" t="str" cm="1">
        <f t="array" aca="1" ref="B54" ca="1">IFERROR(INDEX(INDIRECT($B$43&amp;"["&amp;B$44&amp;"]"), SMALL(IF(INDIRECT($B$43&amp;"[ID]")= 'Prog Info'!$C$2, ROW(INDIRECT($B$43&amp;"[ID]")) - ROW(INDEX(INDIRECT($B$43&amp;"[ID]"), 1,1))+1), $A54)),"")</f>
        <v/>
      </c>
      <c r="C54" s="607" t="str" cm="1">
        <f t="array" aca="1" ref="C54" ca="1">IFERROR(INDEX(INDIRECT($B$43&amp;"["&amp;C$44&amp;"]"), SMALL(IF(INDIRECT($B$43&amp;"[ID]")= 'Prog Info'!$C$2, ROW(INDIRECT($B$43&amp;"[ID]")) - ROW(INDEX(INDIRECT($B$43&amp;"[ID]"), 1,1))+1), $A54)),"")</f>
        <v/>
      </c>
      <c r="D54" s="607" t="str" cm="1">
        <f t="array" aca="1" ref="D54" ca="1">IFERROR(INDEX(INDIRECT($B$43&amp;"["&amp;D$44&amp;"]"), SMALL(IF(INDIRECT($B$43&amp;"[ID]")= 'Prog Info'!$C$2, ROW(INDIRECT($B$43&amp;"[ID]")) - ROW(INDEX(INDIRECT($B$43&amp;"[ID]"), 1,1))+1), $A54)),"")</f>
        <v/>
      </c>
      <c r="E54" s="607"/>
      <c r="F54" s="607" t="str" cm="1">
        <f t="array" aca="1" ref="F54" ca="1">IFERROR(INDEX(INDIRECT($B$43&amp;"["&amp;F$44&amp;"]"), SMALL(IF(INDIRECT($B$43&amp;"[ID]")= 'Prog Info'!$C$2, ROW(INDIRECT($B$43&amp;"[ID]")) - ROW(INDEX(INDIRECT($B$43&amp;"[ID]"), 1,1))+1), $A54)),"")</f>
        <v/>
      </c>
      <c r="G54" s="607"/>
      <c r="H54" s="607" t="str" cm="1">
        <f t="array" aca="1" ref="H54" ca="1">IFERROR(INDEX(INDIRECT($B$43&amp;"["&amp;H$44&amp;"]"), SMALL(IF(INDIRECT($B$43&amp;"[ID]")= 'Prog Info'!$C$2, ROW(INDIRECT($B$43&amp;"[ID]")) - ROW(INDEX(INDIRECT($B$43&amp;"[ID]"), 1,1))+1), $A54)),"")</f>
        <v/>
      </c>
      <c r="I54" s="612" t="str" cm="1">
        <f t="array" aca="1" ref="I54" ca="1">IFERROR(INDEX(INDIRECT($B$43&amp;"["&amp;I$44&amp;"]"), SMALL(IF(INDIRECT($B$43&amp;"[ID]")= 'Prog Info'!$C$2, ROW(INDIRECT($B$43&amp;"[ID]")) - ROW(INDEX(INDIRECT($B$43&amp;"[ID]"), 1,1))+1), $A54)),"")</f>
        <v/>
      </c>
      <c r="J54" s="613" t="str" cm="1">
        <f t="array" aca="1" ref="J54" ca="1">IFERROR(INDEX(INDIRECT($B$43&amp;"["&amp;J$44&amp;"]"), SMALL(IF(INDIRECT($B$43&amp;"[ID]")= 'Prog Info'!$C$2, ROW(INDIRECT($B$43&amp;"[ID]")) - ROW(INDEX(INDIRECT($B$43&amp;"[ID]"), 1,1))+1), $A54)),"")</f>
        <v/>
      </c>
      <c r="L54" s="599" t="str">
        <f t="shared" ca="1" si="6"/>
        <v/>
      </c>
      <c r="M54" s="593" t="str" cm="1">
        <f t="array" aca="1" ref="M54" ca="1">IFERROR(INDEX(INDIRECT($B$43&amp;"["&amp;B$44&amp;"]"), SMALL(IF(INDIRECT($B$43&amp;"[ID]")= 'Prog Info'!$C$2, ROW(INDIRECT($B$43&amp;"[ID]")) - ROW(INDEX(INDIRECT($B$43&amp;"[ID]"), 1,1))+1), $L54)),"")</f>
        <v/>
      </c>
      <c r="N54" s="607" t="str" cm="1">
        <f t="array" aca="1" ref="N54" ca="1">IFERROR(INDEX(INDIRECT($B$43&amp;"["&amp;C$44&amp;"]"), SMALL(IF(INDIRECT($B$43&amp;"[ID]")= 'Prog Info'!$C$2, ROW(INDIRECT($B$43&amp;"[ID]")) - ROW(INDEX(INDIRECT($B$43&amp;"[ID]"), 1,1))+1), $L54)),"")</f>
        <v/>
      </c>
      <c r="O54" s="607" t="str" cm="1">
        <f t="array" aca="1" ref="O54" ca="1">IFERROR(INDEX(INDIRECT($B$43&amp;"["&amp;D$44&amp;"]"), SMALL(IF(INDIRECT($B$43&amp;"[ID]")= 'Prog Info'!$C$2, ROW(INDIRECT($B$43&amp;"[ID]")) - ROW(INDEX(INDIRECT($B$43&amp;"[ID]"), 1,1))+1), $L54)),"")</f>
        <v/>
      </c>
      <c r="P54" s="607"/>
      <c r="Q54" s="607" t="str" cm="1">
        <f t="array" aca="1" ref="Q54" ca="1">IFERROR(INDEX(INDIRECT($B$43&amp;"["&amp;F$44&amp;"]"), SMALL(IF(INDIRECT($B$43&amp;"[ID]")= 'Prog Info'!$C$2, ROW(INDIRECT($B$43&amp;"[ID]")) - ROW(INDEX(INDIRECT($B$43&amp;"[ID]"), 1,1))+1), $L54)),"")</f>
        <v/>
      </c>
      <c r="R54" s="607"/>
      <c r="S54" s="612" t="str" cm="1">
        <f t="array" aca="1" ref="S54" ca="1">IFERROR(INDEX(INDIRECT($B$43&amp;"["&amp;I$44&amp;"]"), SMALL(IF(INDIRECT($B$43&amp;"[ID]")= 'Prog Info'!$C$2, ROW(INDIRECT($B$43&amp;"[ID]")) - ROW(INDEX(INDIRECT($B$43&amp;"[ID]"), 1,1))+1), $L54)),"")</f>
        <v/>
      </c>
      <c r="T54" s="613" t="str" cm="1">
        <f t="array" aca="1" ref="T54" ca="1">IFERROR(INDEX(INDIRECT($B$43&amp;"["&amp;J$44&amp;"]"), SMALL(IF(INDIRECT($B$43&amp;"[ID]")= 'Prog Info'!$C$2, ROW(INDIRECT($B$43&amp;"[ID]")) - ROW(INDEX(INDIRECT($B$43&amp;"[ID]"), 1,1))+1), $L54)),"")</f>
        <v/>
      </c>
    </row>
    <row r="55" spans="1:20" x14ac:dyDescent="0.25">
      <c r="A55" s="599" t="str">
        <f t="shared" ca="1" si="5"/>
        <v/>
      </c>
      <c r="B55" s="593" t="str" cm="1">
        <f t="array" aca="1" ref="B55" ca="1">IFERROR(INDEX(INDIRECT($B$43&amp;"["&amp;B$44&amp;"]"), SMALL(IF(INDIRECT($B$43&amp;"[ID]")= 'Prog Info'!$C$2, ROW(INDIRECT($B$43&amp;"[ID]")) - ROW(INDEX(INDIRECT($B$43&amp;"[ID]"), 1,1))+1), $A55)),"")</f>
        <v/>
      </c>
      <c r="C55" s="607" t="str" cm="1">
        <f t="array" aca="1" ref="C55" ca="1">IFERROR(INDEX(INDIRECT($B$43&amp;"["&amp;C$44&amp;"]"), SMALL(IF(INDIRECT($B$43&amp;"[ID]")= 'Prog Info'!$C$2, ROW(INDIRECT($B$43&amp;"[ID]")) - ROW(INDEX(INDIRECT($B$43&amp;"[ID]"), 1,1))+1), $A55)),"")</f>
        <v/>
      </c>
      <c r="D55" s="607" t="str" cm="1">
        <f t="array" aca="1" ref="D55" ca="1">IFERROR(INDEX(INDIRECT($B$43&amp;"["&amp;D$44&amp;"]"), SMALL(IF(INDIRECT($B$43&amp;"[ID]")= 'Prog Info'!$C$2, ROW(INDIRECT($B$43&amp;"[ID]")) - ROW(INDEX(INDIRECT($B$43&amp;"[ID]"), 1,1))+1), $A55)),"")</f>
        <v/>
      </c>
      <c r="E55" s="607"/>
      <c r="F55" s="607" t="str" cm="1">
        <f t="array" aca="1" ref="F55" ca="1">IFERROR(INDEX(INDIRECT($B$43&amp;"["&amp;F$44&amp;"]"), SMALL(IF(INDIRECT($B$43&amp;"[ID]")= 'Prog Info'!$C$2, ROW(INDIRECT($B$43&amp;"[ID]")) - ROW(INDEX(INDIRECT($B$43&amp;"[ID]"), 1,1))+1), $A55)),"")</f>
        <v/>
      </c>
      <c r="G55" s="607"/>
      <c r="H55" s="607" t="str" cm="1">
        <f t="array" aca="1" ref="H55" ca="1">IFERROR(INDEX(INDIRECT($B$43&amp;"["&amp;H$44&amp;"]"), SMALL(IF(INDIRECT($B$43&amp;"[ID]")= 'Prog Info'!$C$2, ROW(INDIRECT($B$43&amp;"[ID]")) - ROW(INDEX(INDIRECT($B$43&amp;"[ID]"), 1,1))+1), $A55)),"")</f>
        <v/>
      </c>
      <c r="I55" s="612" t="str" cm="1">
        <f t="array" aca="1" ref="I55" ca="1">IFERROR(INDEX(INDIRECT($B$43&amp;"["&amp;I$44&amp;"]"), SMALL(IF(INDIRECT($B$43&amp;"[ID]")= 'Prog Info'!$C$2, ROW(INDIRECT($B$43&amp;"[ID]")) - ROW(INDEX(INDIRECT($B$43&amp;"[ID]"), 1,1))+1), $A55)),"")</f>
        <v/>
      </c>
      <c r="J55" s="613" t="str" cm="1">
        <f t="array" aca="1" ref="J55" ca="1">IFERROR(INDEX(INDIRECT($B$43&amp;"["&amp;J$44&amp;"]"), SMALL(IF(INDIRECT($B$43&amp;"[ID]")= 'Prog Info'!$C$2, ROW(INDIRECT($B$43&amp;"[ID]")) - ROW(INDEX(INDIRECT($B$43&amp;"[ID]"), 1,1))+1), $A55)),"")</f>
        <v/>
      </c>
      <c r="L55" s="599" t="str">
        <f t="shared" ca="1" si="6"/>
        <v/>
      </c>
      <c r="M55" s="593" t="str" cm="1">
        <f t="array" aca="1" ref="M55" ca="1">IFERROR(INDEX(INDIRECT($B$43&amp;"["&amp;B$44&amp;"]"), SMALL(IF(INDIRECT($B$43&amp;"[ID]")= 'Prog Info'!$C$2, ROW(INDIRECT($B$43&amp;"[ID]")) - ROW(INDEX(INDIRECT($B$43&amp;"[ID]"), 1,1))+1), $L55)),"")</f>
        <v/>
      </c>
      <c r="N55" s="607" t="str" cm="1">
        <f t="array" aca="1" ref="N55" ca="1">IFERROR(INDEX(INDIRECT($B$43&amp;"["&amp;C$44&amp;"]"), SMALL(IF(INDIRECT($B$43&amp;"[ID]")= 'Prog Info'!$C$2, ROW(INDIRECT($B$43&amp;"[ID]")) - ROW(INDEX(INDIRECT($B$43&amp;"[ID]"), 1,1))+1), $L55)),"")</f>
        <v/>
      </c>
      <c r="O55" s="607" t="str" cm="1">
        <f t="array" aca="1" ref="O55" ca="1">IFERROR(INDEX(INDIRECT($B$43&amp;"["&amp;D$44&amp;"]"), SMALL(IF(INDIRECT($B$43&amp;"[ID]")= 'Prog Info'!$C$2, ROW(INDIRECT($B$43&amp;"[ID]")) - ROW(INDEX(INDIRECT($B$43&amp;"[ID]"), 1,1))+1), $L55)),"")</f>
        <v/>
      </c>
      <c r="P55" s="607"/>
      <c r="Q55" s="607" t="str" cm="1">
        <f t="array" aca="1" ref="Q55" ca="1">IFERROR(INDEX(INDIRECT($B$43&amp;"["&amp;F$44&amp;"]"), SMALL(IF(INDIRECT($B$43&amp;"[ID]")= 'Prog Info'!$C$2, ROW(INDIRECT($B$43&amp;"[ID]")) - ROW(INDEX(INDIRECT($B$43&amp;"[ID]"), 1,1))+1), $L55)),"")</f>
        <v/>
      </c>
      <c r="R55" s="607"/>
      <c r="S55" s="612" t="str" cm="1">
        <f t="array" aca="1" ref="S55" ca="1">IFERROR(INDEX(INDIRECT($B$43&amp;"["&amp;I$44&amp;"]"), SMALL(IF(INDIRECT($B$43&amp;"[ID]")= 'Prog Info'!$C$2, ROW(INDIRECT($B$43&amp;"[ID]")) - ROW(INDEX(INDIRECT($B$43&amp;"[ID]"), 1,1))+1), $L55)),"")</f>
        <v/>
      </c>
      <c r="T55" s="613" t="str" cm="1">
        <f t="array" aca="1" ref="T55" ca="1">IFERROR(INDEX(INDIRECT($B$43&amp;"["&amp;J$44&amp;"]"), SMALL(IF(INDIRECT($B$43&amp;"[ID]")= 'Prog Info'!$C$2, ROW(INDIRECT($B$43&amp;"[ID]")) - ROW(INDEX(INDIRECT($B$43&amp;"[ID]"), 1,1))+1), $L55)),"")</f>
        <v/>
      </c>
    </row>
    <row r="56" spans="1:20" x14ac:dyDescent="0.25">
      <c r="A56" s="599" t="str">
        <f t="shared" ca="1" si="5"/>
        <v/>
      </c>
      <c r="B56" s="593" t="str" cm="1">
        <f t="array" aca="1" ref="B56" ca="1">IFERROR(INDEX(INDIRECT($B$43&amp;"["&amp;B$44&amp;"]"), SMALL(IF(INDIRECT($B$43&amp;"[ID]")= 'Prog Info'!$C$2, ROW(INDIRECT($B$43&amp;"[ID]")) - ROW(INDEX(INDIRECT($B$43&amp;"[ID]"), 1,1))+1), $A56)),"")</f>
        <v/>
      </c>
      <c r="C56" s="607" t="str" cm="1">
        <f t="array" aca="1" ref="C56" ca="1">IFERROR(INDEX(INDIRECT($B$43&amp;"["&amp;C$44&amp;"]"), SMALL(IF(INDIRECT($B$43&amp;"[ID]")= 'Prog Info'!$C$2, ROW(INDIRECT($B$43&amp;"[ID]")) - ROW(INDEX(INDIRECT($B$43&amp;"[ID]"), 1,1))+1), $A56)),"")</f>
        <v/>
      </c>
      <c r="D56" s="607" t="str" cm="1">
        <f t="array" aca="1" ref="D56" ca="1">IFERROR(INDEX(INDIRECT($B$43&amp;"["&amp;D$44&amp;"]"), SMALL(IF(INDIRECT($B$43&amp;"[ID]")= 'Prog Info'!$C$2, ROW(INDIRECT($B$43&amp;"[ID]")) - ROW(INDEX(INDIRECT($B$43&amp;"[ID]"), 1,1))+1), $A56)),"")</f>
        <v/>
      </c>
      <c r="E56" s="607"/>
      <c r="F56" s="607" t="str" cm="1">
        <f t="array" aca="1" ref="F56" ca="1">IFERROR(INDEX(INDIRECT($B$43&amp;"["&amp;F$44&amp;"]"), SMALL(IF(INDIRECT($B$43&amp;"[ID]")= 'Prog Info'!$C$2, ROW(INDIRECT($B$43&amp;"[ID]")) - ROW(INDEX(INDIRECT($B$43&amp;"[ID]"), 1,1))+1), $A56)),"")</f>
        <v/>
      </c>
      <c r="G56" s="607"/>
      <c r="H56" s="607" t="str" cm="1">
        <f t="array" aca="1" ref="H56" ca="1">IFERROR(INDEX(INDIRECT($B$43&amp;"["&amp;H$44&amp;"]"), SMALL(IF(INDIRECT($B$43&amp;"[ID]")= 'Prog Info'!$C$2, ROW(INDIRECT($B$43&amp;"[ID]")) - ROW(INDEX(INDIRECT($B$43&amp;"[ID]"), 1,1))+1), $A56)),"")</f>
        <v/>
      </c>
      <c r="I56" s="612" t="str" cm="1">
        <f t="array" aca="1" ref="I56" ca="1">IFERROR(INDEX(INDIRECT($B$43&amp;"["&amp;I$44&amp;"]"), SMALL(IF(INDIRECT($B$43&amp;"[ID]")= 'Prog Info'!$C$2, ROW(INDIRECT($B$43&amp;"[ID]")) - ROW(INDEX(INDIRECT($B$43&amp;"[ID]"), 1,1))+1), $A56)),"")</f>
        <v/>
      </c>
      <c r="J56" s="613" t="str" cm="1">
        <f t="array" aca="1" ref="J56" ca="1">IFERROR(INDEX(INDIRECT($B$43&amp;"["&amp;J$44&amp;"]"), SMALL(IF(INDIRECT($B$43&amp;"[ID]")= 'Prog Info'!$C$2, ROW(INDIRECT($B$43&amp;"[ID]")) - ROW(INDEX(INDIRECT($B$43&amp;"[ID]"), 1,1))+1), $A56)),"")</f>
        <v/>
      </c>
      <c r="L56" s="599" t="str">
        <f t="shared" ca="1" si="6"/>
        <v/>
      </c>
      <c r="M56" s="593" t="str" cm="1">
        <f t="array" aca="1" ref="M56" ca="1">IFERROR(INDEX(INDIRECT($B$43&amp;"["&amp;B$44&amp;"]"), SMALL(IF(INDIRECT($B$43&amp;"[ID]")= 'Prog Info'!$C$2, ROW(INDIRECT($B$43&amp;"[ID]")) - ROW(INDEX(INDIRECT($B$43&amp;"[ID]"), 1,1))+1), $L56)),"")</f>
        <v/>
      </c>
      <c r="N56" s="607" t="str" cm="1">
        <f t="array" aca="1" ref="N56" ca="1">IFERROR(INDEX(INDIRECT($B$43&amp;"["&amp;C$44&amp;"]"), SMALL(IF(INDIRECT($B$43&amp;"[ID]")= 'Prog Info'!$C$2, ROW(INDIRECT($B$43&amp;"[ID]")) - ROW(INDEX(INDIRECT($B$43&amp;"[ID]"), 1,1))+1), $L56)),"")</f>
        <v/>
      </c>
      <c r="O56" s="607" t="str" cm="1">
        <f t="array" aca="1" ref="O56" ca="1">IFERROR(INDEX(INDIRECT($B$43&amp;"["&amp;D$44&amp;"]"), SMALL(IF(INDIRECT($B$43&amp;"[ID]")= 'Prog Info'!$C$2, ROW(INDIRECT($B$43&amp;"[ID]")) - ROW(INDEX(INDIRECT($B$43&amp;"[ID]"), 1,1))+1), $L56)),"")</f>
        <v/>
      </c>
      <c r="P56" s="607"/>
      <c r="Q56" s="607" t="str" cm="1">
        <f t="array" aca="1" ref="Q56" ca="1">IFERROR(INDEX(INDIRECT($B$43&amp;"["&amp;F$44&amp;"]"), SMALL(IF(INDIRECT($B$43&amp;"[ID]")= 'Prog Info'!$C$2, ROW(INDIRECT($B$43&amp;"[ID]")) - ROW(INDEX(INDIRECT($B$43&amp;"[ID]"), 1,1))+1), $L56)),"")</f>
        <v/>
      </c>
      <c r="R56" s="607"/>
      <c r="S56" s="612" t="str" cm="1">
        <f t="array" aca="1" ref="S56" ca="1">IFERROR(INDEX(INDIRECT($B$43&amp;"["&amp;I$44&amp;"]"), SMALL(IF(INDIRECT($B$43&amp;"[ID]")= 'Prog Info'!$C$2, ROW(INDIRECT($B$43&amp;"[ID]")) - ROW(INDEX(INDIRECT($B$43&amp;"[ID]"), 1,1))+1), $L56)),"")</f>
        <v/>
      </c>
      <c r="T56" s="613" t="str" cm="1">
        <f t="array" aca="1" ref="T56" ca="1">IFERROR(INDEX(INDIRECT($B$43&amp;"["&amp;J$44&amp;"]"), SMALL(IF(INDIRECT($B$43&amp;"[ID]")= 'Prog Info'!$C$2, ROW(INDIRECT($B$43&amp;"[ID]")) - ROW(INDEX(INDIRECT($B$43&amp;"[ID]"), 1,1))+1), $L56)),"")</f>
        <v/>
      </c>
    </row>
    <row r="57" spans="1:20" x14ac:dyDescent="0.25">
      <c r="A57" s="599" t="str">
        <f t="shared" ca="1" si="5"/>
        <v/>
      </c>
      <c r="B57" s="593" t="str" cm="1">
        <f t="array" aca="1" ref="B57" ca="1">IFERROR(INDEX(INDIRECT($B$43&amp;"["&amp;B$44&amp;"]"), SMALL(IF(INDIRECT($B$43&amp;"[ID]")= 'Prog Info'!$C$2, ROW(INDIRECT($B$43&amp;"[ID]")) - ROW(INDEX(INDIRECT($B$43&amp;"[ID]"), 1,1))+1), $A57)),"")</f>
        <v/>
      </c>
      <c r="C57" s="607" t="str" cm="1">
        <f t="array" aca="1" ref="C57" ca="1">IFERROR(INDEX(INDIRECT($B$43&amp;"["&amp;C$44&amp;"]"), SMALL(IF(INDIRECT($B$43&amp;"[ID]")= 'Prog Info'!$C$2, ROW(INDIRECT($B$43&amp;"[ID]")) - ROW(INDEX(INDIRECT($B$43&amp;"[ID]"), 1,1))+1), $A57)),"")</f>
        <v/>
      </c>
      <c r="D57" s="607" t="str" cm="1">
        <f t="array" aca="1" ref="D57" ca="1">IFERROR(INDEX(INDIRECT($B$43&amp;"["&amp;D$44&amp;"]"), SMALL(IF(INDIRECT($B$43&amp;"[ID]")= 'Prog Info'!$C$2, ROW(INDIRECT($B$43&amp;"[ID]")) - ROW(INDEX(INDIRECT($B$43&amp;"[ID]"), 1,1))+1), $A57)),"")</f>
        <v/>
      </c>
      <c r="E57" s="607"/>
      <c r="F57" s="607" t="str" cm="1">
        <f t="array" aca="1" ref="F57" ca="1">IFERROR(INDEX(INDIRECT($B$43&amp;"["&amp;F$44&amp;"]"), SMALL(IF(INDIRECT($B$43&amp;"[ID]")= 'Prog Info'!$C$2, ROW(INDIRECT($B$43&amp;"[ID]")) - ROW(INDEX(INDIRECT($B$43&amp;"[ID]"), 1,1))+1), $A57)),"")</f>
        <v/>
      </c>
      <c r="G57" s="607"/>
      <c r="H57" s="607" t="str" cm="1">
        <f t="array" aca="1" ref="H57" ca="1">IFERROR(INDEX(INDIRECT($B$43&amp;"["&amp;H$44&amp;"]"), SMALL(IF(INDIRECT($B$43&amp;"[ID]")= 'Prog Info'!$C$2, ROW(INDIRECT($B$43&amp;"[ID]")) - ROW(INDEX(INDIRECT($B$43&amp;"[ID]"), 1,1))+1), $A57)),"")</f>
        <v/>
      </c>
      <c r="I57" s="612" t="str" cm="1">
        <f t="array" aca="1" ref="I57" ca="1">IFERROR(INDEX(INDIRECT($B$43&amp;"["&amp;I$44&amp;"]"), SMALL(IF(INDIRECT($B$43&amp;"[ID]")= 'Prog Info'!$C$2, ROW(INDIRECT($B$43&amp;"[ID]")) - ROW(INDEX(INDIRECT($B$43&amp;"[ID]"), 1,1))+1), $A57)),"")</f>
        <v/>
      </c>
      <c r="J57" s="613" t="str" cm="1">
        <f t="array" aca="1" ref="J57" ca="1">IFERROR(INDEX(INDIRECT($B$43&amp;"["&amp;J$44&amp;"]"), SMALL(IF(INDIRECT($B$43&amp;"[ID]")= 'Prog Info'!$C$2, ROW(INDIRECT($B$43&amp;"[ID]")) - ROW(INDEX(INDIRECT($B$43&amp;"[ID]"), 1,1))+1), $A57)),"")</f>
        <v/>
      </c>
      <c r="L57" s="599" t="str">
        <f t="shared" ca="1" si="6"/>
        <v/>
      </c>
      <c r="M57" s="593" t="str" cm="1">
        <f t="array" aca="1" ref="M57" ca="1">IFERROR(INDEX(INDIRECT($B$43&amp;"["&amp;B$44&amp;"]"), SMALL(IF(INDIRECT($B$43&amp;"[ID]")= 'Prog Info'!$C$2, ROW(INDIRECT($B$43&amp;"[ID]")) - ROW(INDEX(INDIRECT($B$43&amp;"[ID]"), 1,1))+1), $L57)),"")</f>
        <v/>
      </c>
      <c r="N57" s="607" t="str" cm="1">
        <f t="array" aca="1" ref="N57" ca="1">IFERROR(INDEX(INDIRECT($B$43&amp;"["&amp;C$44&amp;"]"), SMALL(IF(INDIRECT($B$43&amp;"[ID]")= 'Prog Info'!$C$2, ROW(INDIRECT($B$43&amp;"[ID]")) - ROW(INDEX(INDIRECT($B$43&amp;"[ID]"), 1,1))+1), $L57)),"")</f>
        <v/>
      </c>
      <c r="O57" s="607" t="str" cm="1">
        <f t="array" aca="1" ref="O57" ca="1">IFERROR(INDEX(INDIRECT($B$43&amp;"["&amp;D$44&amp;"]"), SMALL(IF(INDIRECT($B$43&amp;"[ID]")= 'Prog Info'!$C$2, ROW(INDIRECT($B$43&amp;"[ID]")) - ROW(INDEX(INDIRECT($B$43&amp;"[ID]"), 1,1))+1), $L57)),"")</f>
        <v/>
      </c>
      <c r="P57" s="607"/>
      <c r="Q57" s="607" t="str" cm="1">
        <f t="array" aca="1" ref="Q57" ca="1">IFERROR(INDEX(INDIRECT($B$43&amp;"["&amp;F$44&amp;"]"), SMALL(IF(INDIRECT($B$43&amp;"[ID]")= 'Prog Info'!$C$2, ROW(INDIRECT($B$43&amp;"[ID]")) - ROW(INDEX(INDIRECT($B$43&amp;"[ID]"), 1,1))+1), $L57)),"")</f>
        <v/>
      </c>
      <c r="R57" s="607"/>
      <c r="S57" s="612" t="str" cm="1">
        <f t="array" aca="1" ref="S57" ca="1">IFERROR(INDEX(INDIRECT($B$43&amp;"["&amp;I$44&amp;"]"), SMALL(IF(INDIRECT($B$43&amp;"[ID]")= 'Prog Info'!$C$2, ROW(INDIRECT($B$43&amp;"[ID]")) - ROW(INDEX(INDIRECT($B$43&amp;"[ID]"), 1,1))+1), $L57)),"")</f>
        <v/>
      </c>
      <c r="T57" s="613" t="str" cm="1">
        <f t="array" aca="1" ref="T57" ca="1">IFERROR(INDEX(INDIRECT($B$43&amp;"["&amp;J$44&amp;"]"), SMALL(IF(INDIRECT($B$43&amp;"[ID]")= 'Prog Info'!$C$2, ROW(INDIRECT($B$43&amp;"[ID]")) - ROW(INDEX(INDIRECT($B$43&amp;"[ID]"), 1,1))+1), $L57)),"")</f>
        <v/>
      </c>
    </row>
    <row r="58" spans="1:20" x14ac:dyDescent="0.25">
      <c r="A58" s="599" t="str">
        <f t="shared" ca="1" si="5"/>
        <v/>
      </c>
      <c r="B58" s="593" t="str" cm="1">
        <f t="array" aca="1" ref="B58" ca="1">IFERROR(INDEX(INDIRECT($B$43&amp;"["&amp;B$44&amp;"]"), SMALL(IF(INDIRECT($B$43&amp;"[ID]")= 'Prog Info'!$C$2, ROW(INDIRECT($B$43&amp;"[ID]")) - ROW(INDEX(INDIRECT($B$43&amp;"[ID]"), 1,1))+1), $A58)),"")</f>
        <v/>
      </c>
      <c r="C58" s="607" t="str" cm="1">
        <f t="array" aca="1" ref="C58" ca="1">IFERROR(INDEX(INDIRECT($B$43&amp;"["&amp;C$44&amp;"]"), SMALL(IF(INDIRECT($B$43&amp;"[ID]")= 'Prog Info'!$C$2, ROW(INDIRECT($B$43&amp;"[ID]")) - ROW(INDEX(INDIRECT($B$43&amp;"[ID]"), 1,1))+1), $A58)),"")</f>
        <v/>
      </c>
      <c r="D58" s="607" t="str" cm="1">
        <f t="array" aca="1" ref="D58" ca="1">IFERROR(INDEX(INDIRECT($B$43&amp;"["&amp;D$44&amp;"]"), SMALL(IF(INDIRECT($B$43&amp;"[ID]")= 'Prog Info'!$C$2, ROW(INDIRECT($B$43&amp;"[ID]")) - ROW(INDEX(INDIRECT($B$43&amp;"[ID]"), 1,1))+1), $A58)),"")</f>
        <v/>
      </c>
      <c r="E58" s="607"/>
      <c r="F58" s="607" t="str" cm="1">
        <f t="array" aca="1" ref="F58" ca="1">IFERROR(INDEX(INDIRECT($B$43&amp;"["&amp;F$44&amp;"]"), SMALL(IF(INDIRECT($B$43&amp;"[ID]")= 'Prog Info'!$C$2, ROW(INDIRECT($B$43&amp;"[ID]")) - ROW(INDEX(INDIRECT($B$43&amp;"[ID]"), 1,1))+1), $A58)),"")</f>
        <v/>
      </c>
      <c r="G58" s="607"/>
      <c r="H58" s="607" t="str" cm="1">
        <f t="array" aca="1" ref="H58" ca="1">IFERROR(INDEX(INDIRECT($B$43&amp;"["&amp;H$44&amp;"]"), SMALL(IF(INDIRECT($B$43&amp;"[ID]")= 'Prog Info'!$C$2, ROW(INDIRECT($B$43&amp;"[ID]")) - ROW(INDEX(INDIRECT($B$43&amp;"[ID]"), 1,1))+1), $A58)),"")</f>
        <v/>
      </c>
      <c r="I58" s="612" t="str" cm="1">
        <f t="array" aca="1" ref="I58" ca="1">IFERROR(INDEX(INDIRECT($B$43&amp;"["&amp;I$44&amp;"]"), SMALL(IF(INDIRECT($B$43&amp;"[ID]")= 'Prog Info'!$C$2, ROW(INDIRECT($B$43&amp;"[ID]")) - ROW(INDEX(INDIRECT($B$43&amp;"[ID]"), 1,1))+1), $A58)),"")</f>
        <v/>
      </c>
      <c r="J58" s="613" t="str" cm="1">
        <f t="array" aca="1" ref="J58" ca="1">IFERROR(INDEX(INDIRECT($B$43&amp;"["&amp;J$44&amp;"]"), SMALL(IF(INDIRECT($B$43&amp;"[ID]")= 'Prog Info'!$C$2, ROW(INDIRECT($B$43&amp;"[ID]")) - ROW(INDEX(INDIRECT($B$43&amp;"[ID]"), 1,1))+1), $A58)),"")</f>
        <v/>
      </c>
      <c r="L58" s="599" t="str">
        <f t="shared" ca="1" si="6"/>
        <v/>
      </c>
      <c r="M58" s="593" t="str" cm="1">
        <f t="array" aca="1" ref="M58" ca="1">IFERROR(INDEX(INDIRECT($B$43&amp;"["&amp;B$44&amp;"]"), SMALL(IF(INDIRECT($B$43&amp;"[ID]")= 'Prog Info'!$C$2, ROW(INDIRECT($B$43&amp;"[ID]")) - ROW(INDEX(INDIRECT($B$43&amp;"[ID]"), 1,1))+1), $L58)),"")</f>
        <v/>
      </c>
      <c r="N58" s="607" t="str" cm="1">
        <f t="array" aca="1" ref="N58" ca="1">IFERROR(INDEX(INDIRECT($B$43&amp;"["&amp;C$44&amp;"]"), SMALL(IF(INDIRECT($B$43&amp;"[ID]")= 'Prog Info'!$C$2, ROW(INDIRECT($B$43&amp;"[ID]")) - ROW(INDEX(INDIRECT($B$43&amp;"[ID]"), 1,1))+1), $L58)),"")</f>
        <v/>
      </c>
      <c r="O58" s="607" t="str" cm="1">
        <f t="array" aca="1" ref="O58" ca="1">IFERROR(INDEX(INDIRECT($B$43&amp;"["&amp;D$44&amp;"]"), SMALL(IF(INDIRECT($B$43&amp;"[ID]")= 'Prog Info'!$C$2, ROW(INDIRECT($B$43&amp;"[ID]")) - ROW(INDEX(INDIRECT($B$43&amp;"[ID]"), 1,1))+1), $L58)),"")</f>
        <v/>
      </c>
      <c r="P58" s="607"/>
      <c r="Q58" s="607" t="str" cm="1">
        <f t="array" aca="1" ref="Q58" ca="1">IFERROR(INDEX(INDIRECT($B$43&amp;"["&amp;F$44&amp;"]"), SMALL(IF(INDIRECT($B$43&amp;"[ID]")= 'Prog Info'!$C$2, ROW(INDIRECT($B$43&amp;"[ID]")) - ROW(INDEX(INDIRECT($B$43&amp;"[ID]"), 1,1))+1), $L58)),"")</f>
        <v/>
      </c>
      <c r="R58" s="607"/>
      <c r="S58" s="612" t="str" cm="1">
        <f t="array" aca="1" ref="S58" ca="1">IFERROR(INDEX(INDIRECT($B$43&amp;"["&amp;I$44&amp;"]"), SMALL(IF(INDIRECT($B$43&amp;"[ID]")= 'Prog Info'!$C$2, ROW(INDIRECT($B$43&amp;"[ID]")) - ROW(INDEX(INDIRECT($B$43&amp;"[ID]"), 1,1))+1), $L58)),"")</f>
        <v/>
      </c>
      <c r="T58" s="613" t="str" cm="1">
        <f t="array" aca="1" ref="T58" ca="1">IFERROR(INDEX(INDIRECT($B$43&amp;"["&amp;J$44&amp;"]"), SMALL(IF(INDIRECT($B$43&amp;"[ID]")= 'Prog Info'!$C$2, ROW(INDIRECT($B$43&amp;"[ID]")) - ROW(INDEX(INDIRECT($B$43&amp;"[ID]"), 1,1))+1), $L58)),"")</f>
        <v/>
      </c>
    </row>
    <row r="59" spans="1:20" x14ac:dyDescent="0.25">
      <c r="A59" s="599" t="str">
        <f t="shared" ca="1" si="5"/>
        <v/>
      </c>
      <c r="B59" s="593" t="str" cm="1">
        <f t="array" aca="1" ref="B59" ca="1">IFERROR(INDEX(INDIRECT($B$43&amp;"["&amp;B$44&amp;"]"), SMALL(IF(INDIRECT($B$43&amp;"[ID]")= 'Prog Info'!$C$2, ROW(INDIRECT($B$43&amp;"[ID]")) - ROW(INDEX(INDIRECT($B$43&amp;"[ID]"), 1,1))+1), $A59)),"")</f>
        <v/>
      </c>
      <c r="C59" s="607" t="str" cm="1">
        <f t="array" aca="1" ref="C59" ca="1">IFERROR(INDEX(INDIRECT($B$43&amp;"["&amp;C$44&amp;"]"), SMALL(IF(INDIRECT($B$43&amp;"[ID]")= 'Prog Info'!$C$2, ROW(INDIRECT($B$43&amp;"[ID]")) - ROW(INDEX(INDIRECT($B$43&amp;"[ID]"), 1,1))+1), $A59)),"")</f>
        <v/>
      </c>
      <c r="D59" s="607" t="str" cm="1">
        <f t="array" aca="1" ref="D59" ca="1">IFERROR(INDEX(INDIRECT($B$43&amp;"["&amp;D$44&amp;"]"), SMALL(IF(INDIRECT($B$43&amp;"[ID]")= 'Prog Info'!$C$2, ROW(INDIRECT($B$43&amp;"[ID]")) - ROW(INDEX(INDIRECT($B$43&amp;"[ID]"), 1,1))+1), $A59)),"")</f>
        <v/>
      </c>
      <c r="E59" s="607"/>
      <c r="F59" s="607" t="str" cm="1">
        <f t="array" aca="1" ref="F59" ca="1">IFERROR(INDEX(INDIRECT($B$43&amp;"["&amp;F$44&amp;"]"), SMALL(IF(INDIRECT($B$43&amp;"[ID]")= 'Prog Info'!$C$2, ROW(INDIRECT($B$43&amp;"[ID]")) - ROW(INDEX(INDIRECT($B$43&amp;"[ID]"), 1,1))+1), $A59)),"")</f>
        <v/>
      </c>
      <c r="G59" s="607"/>
      <c r="H59" s="607" t="str" cm="1">
        <f t="array" aca="1" ref="H59" ca="1">IFERROR(INDEX(INDIRECT($B$43&amp;"["&amp;H$44&amp;"]"), SMALL(IF(INDIRECT($B$43&amp;"[ID]")= 'Prog Info'!$C$2, ROW(INDIRECT($B$43&amp;"[ID]")) - ROW(INDEX(INDIRECT($B$43&amp;"[ID]"), 1,1))+1), $A59)),"")</f>
        <v/>
      </c>
      <c r="I59" s="612" t="str" cm="1">
        <f t="array" aca="1" ref="I59" ca="1">IFERROR(INDEX(INDIRECT($B$43&amp;"["&amp;I$44&amp;"]"), SMALL(IF(INDIRECT($B$43&amp;"[ID]")= 'Prog Info'!$C$2, ROW(INDIRECT($B$43&amp;"[ID]")) - ROW(INDEX(INDIRECT($B$43&amp;"[ID]"), 1,1))+1), $A59)),"")</f>
        <v/>
      </c>
      <c r="J59" s="613" t="str" cm="1">
        <f t="array" aca="1" ref="J59" ca="1">IFERROR(INDEX(INDIRECT($B$43&amp;"["&amp;J$44&amp;"]"), SMALL(IF(INDIRECT($B$43&amp;"[ID]")= 'Prog Info'!$C$2, ROW(INDIRECT($B$43&amp;"[ID]")) - ROW(INDEX(INDIRECT($B$43&amp;"[ID]"), 1,1))+1), $A59)),"")</f>
        <v/>
      </c>
      <c r="L59" s="599" t="str">
        <f t="shared" ca="1" si="6"/>
        <v/>
      </c>
      <c r="M59" s="593" t="str" cm="1">
        <f t="array" aca="1" ref="M59" ca="1">IFERROR(INDEX(INDIRECT($B$43&amp;"["&amp;B$44&amp;"]"), SMALL(IF(INDIRECT($B$43&amp;"[ID]")= 'Prog Info'!$C$2, ROW(INDIRECT($B$43&amp;"[ID]")) - ROW(INDEX(INDIRECT($B$43&amp;"[ID]"), 1,1))+1), $L59)),"")</f>
        <v/>
      </c>
      <c r="N59" s="607" t="str" cm="1">
        <f t="array" aca="1" ref="N59" ca="1">IFERROR(INDEX(INDIRECT($B$43&amp;"["&amp;C$44&amp;"]"), SMALL(IF(INDIRECT($B$43&amp;"[ID]")= 'Prog Info'!$C$2, ROW(INDIRECT($B$43&amp;"[ID]")) - ROW(INDEX(INDIRECT($B$43&amp;"[ID]"), 1,1))+1), $L59)),"")</f>
        <v/>
      </c>
      <c r="O59" s="607" t="str" cm="1">
        <f t="array" aca="1" ref="O59" ca="1">IFERROR(INDEX(INDIRECT($B$43&amp;"["&amp;D$44&amp;"]"), SMALL(IF(INDIRECT($B$43&amp;"[ID]")= 'Prog Info'!$C$2, ROW(INDIRECT($B$43&amp;"[ID]")) - ROW(INDEX(INDIRECT($B$43&amp;"[ID]"), 1,1))+1), $L59)),"")</f>
        <v/>
      </c>
      <c r="P59" s="607"/>
      <c r="Q59" s="607" t="str" cm="1">
        <f t="array" aca="1" ref="Q59" ca="1">IFERROR(INDEX(INDIRECT($B$43&amp;"["&amp;F$44&amp;"]"), SMALL(IF(INDIRECT($B$43&amp;"[ID]")= 'Prog Info'!$C$2, ROW(INDIRECT($B$43&amp;"[ID]")) - ROW(INDEX(INDIRECT($B$43&amp;"[ID]"), 1,1))+1), $L59)),"")</f>
        <v/>
      </c>
      <c r="R59" s="607"/>
      <c r="S59" s="612" t="str" cm="1">
        <f t="array" aca="1" ref="S59" ca="1">IFERROR(INDEX(INDIRECT($B$43&amp;"["&amp;I$44&amp;"]"), SMALL(IF(INDIRECT($B$43&amp;"[ID]")= 'Prog Info'!$C$2, ROW(INDIRECT($B$43&amp;"[ID]")) - ROW(INDEX(INDIRECT($B$43&amp;"[ID]"), 1,1))+1), $L59)),"")</f>
        <v/>
      </c>
      <c r="T59" s="613" t="str" cm="1">
        <f t="array" aca="1" ref="T59" ca="1">IFERROR(INDEX(INDIRECT($B$43&amp;"["&amp;J$44&amp;"]"), SMALL(IF(INDIRECT($B$43&amp;"[ID]")= 'Prog Info'!$C$2, ROW(INDIRECT($B$43&amp;"[ID]")) - ROW(INDEX(INDIRECT($B$43&amp;"[ID]"), 1,1))+1), $L59)),"")</f>
        <v/>
      </c>
    </row>
    <row r="60" spans="1:20" x14ac:dyDescent="0.25">
      <c r="A60" s="599" t="str">
        <f t="shared" ca="1" si="5"/>
        <v/>
      </c>
      <c r="B60" s="593" t="str" cm="1">
        <f t="array" aca="1" ref="B60" ca="1">IFERROR(INDEX(INDIRECT($B$43&amp;"["&amp;B$44&amp;"]"), SMALL(IF(INDIRECT($B$43&amp;"[ID]")= 'Prog Info'!$C$2, ROW(INDIRECT($B$43&amp;"[ID]")) - ROW(INDEX(INDIRECT($B$43&amp;"[ID]"), 1,1))+1), $A60)),"")</f>
        <v/>
      </c>
      <c r="C60" s="607" t="str" cm="1">
        <f t="array" aca="1" ref="C60" ca="1">IFERROR(INDEX(INDIRECT($B$43&amp;"["&amp;C$44&amp;"]"), SMALL(IF(INDIRECT($B$43&amp;"[ID]")= 'Prog Info'!$C$2, ROW(INDIRECT($B$43&amp;"[ID]")) - ROW(INDEX(INDIRECT($B$43&amp;"[ID]"), 1,1))+1), $A60)),"")</f>
        <v/>
      </c>
      <c r="D60" s="607" t="str" cm="1">
        <f t="array" aca="1" ref="D60" ca="1">IFERROR(INDEX(INDIRECT($B$43&amp;"["&amp;D$44&amp;"]"), SMALL(IF(INDIRECT($B$43&amp;"[ID]")= 'Prog Info'!$C$2, ROW(INDIRECT($B$43&amp;"[ID]")) - ROW(INDEX(INDIRECT($B$43&amp;"[ID]"), 1,1))+1), $A60)),"")</f>
        <v/>
      </c>
      <c r="E60" s="607"/>
      <c r="F60" s="607" t="str" cm="1">
        <f t="array" aca="1" ref="F60" ca="1">IFERROR(INDEX(INDIRECT($B$43&amp;"["&amp;F$44&amp;"]"), SMALL(IF(INDIRECT($B$43&amp;"[ID]")= 'Prog Info'!$C$2, ROW(INDIRECT($B$43&amp;"[ID]")) - ROW(INDEX(INDIRECT($B$43&amp;"[ID]"), 1,1))+1), $A60)),"")</f>
        <v/>
      </c>
      <c r="G60" s="607"/>
      <c r="H60" s="607" t="str" cm="1">
        <f t="array" aca="1" ref="H60" ca="1">IFERROR(INDEX(INDIRECT($B$43&amp;"["&amp;H$44&amp;"]"), SMALL(IF(INDIRECT($B$43&amp;"[ID]")= 'Prog Info'!$C$2, ROW(INDIRECT($B$43&amp;"[ID]")) - ROW(INDEX(INDIRECT($B$43&amp;"[ID]"), 1,1))+1), $A60)),"")</f>
        <v/>
      </c>
      <c r="I60" s="612" t="str" cm="1">
        <f t="array" aca="1" ref="I60" ca="1">IFERROR(INDEX(INDIRECT($B$43&amp;"["&amp;I$44&amp;"]"), SMALL(IF(INDIRECT($B$43&amp;"[ID]")= 'Prog Info'!$C$2, ROW(INDIRECT($B$43&amp;"[ID]")) - ROW(INDEX(INDIRECT($B$43&amp;"[ID]"), 1,1))+1), $A60)),"")</f>
        <v/>
      </c>
      <c r="J60" s="613" t="str" cm="1">
        <f t="array" aca="1" ref="J60" ca="1">IFERROR(INDEX(INDIRECT($B$43&amp;"["&amp;J$44&amp;"]"), SMALL(IF(INDIRECT($B$43&amp;"[ID]")= 'Prog Info'!$C$2, ROW(INDIRECT($B$43&amp;"[ID]")) - ROW(INDEX(INDIRECT($B$43&amp;"[ID]"), 1,1))+1), $A60)),"")</f>
        <v/>
      </c>
      <c r="L60" s="599" t="str">
        <f t="shared" ca="1" si="6"/>
        <v/>
      </c>
      <c r="M60" s="593" t="str" cm="1">
        <f t="array" aca="1" ref="M60" ca="1">IFERROR(INDEX(INDIRECT($B$43&amp;"["&amp;B$44&amp;"]"), SMALL(IF(INDIRECT($B$43&amp;"[ID]")= 'Prog Info'!$C$2, ROW(INDIRECT($B$43&amp;"[ID]")) - ROW(INDEX(INDIRECT($B$43&amp;"[ID]"), 1,1))+1), $L60)),"")</f>
        <v/>
      </c>
      <c r="N60" s="607" t="str" cm="1">
        <f t="array" aca="1" ref="N60" ca="1">IFERROR(INDEX(INDIRECT($B$43&amp;"["&amp;C$44&amp;"]"), SMALL(IF(INDIRECT($B$43&amp;"[ID]")= 'Prog Info'!$C$2, ROW(INDIRECT($B$43&amp;"[ID]")) - ROW(INDEX(INDIRECT($B$43&amp;"[ID]"), 1,1))+1), $L60)),"")</f>
        <v/>
      </c>
      <c r="O60" s="607" t="str" cm="1">
        <f t="array" aca="1" ref="O60" ca="1">IFERROR(INDEX(INDIRECT($B$43&amp;"["&amp;D$44&amp;"]"), SMALL(IF(INDIRECT($B$43&amp;"[ID]")= 'Prog Info'!$C$2, ROW(INDIRECT($B$43&amp;"[ID]")) - ROW(INDEX(INDIRECT($B$43&amp;"[ID]"), 1,1))+1), $L60)),"")</f>
        <v/>
      </c>
      <c r="P60" s="607"/>
      <c r="Q60" s="607" t="str" cm="1">
        <f t="array" aca="1" ref="Q60" ca="1">IFERROR(INDEX(INDIRECT($B$43&amp;"["&amp;F$44&amp;"]"), SMALL(IF(INDIRECT($B$43&amp;"[ID]")= 'Prog Info'!$C$2, ROW(INDIRECT($B$43&amp;"[ID]")) - ROW(INDEX(INDIRECT($B$43&amp;"[ID]"), 1,1))+1), $L60)),"")</f>
        <v/>
      </c>
      <c r="R60" s="607"/>
      <c r="S60" s="612" t="str" cm="1">
        <f t="array" aca="1" ref="S60" ca="1">IFERROR(INDEX(INDIRECT($B$43&amp;"["&amp;I$44&amp;"]"), SMALL(IF(INDIRECT($B$43&amp;"[ID]")= 'Prog Info'!$C$2, ROW(INDIRECT($B$43&amp;"[ID]")) - ROW(INDEX(INDIRECT($B$43&amp;"[ID]"), 1,1))+1), $L60)),"")</f>
        <v/>
      </c>
      <c r="T60" s="613" t="str" cm="1">
        <f t="array" aca="1" ref="T60" ca="1">IFERROR(INDEX(INDIRECT($B$43&amp;"["&amp;J$44&amp;"]"), SMALL(IF(INDIRECT($B$43&amp;"[ID]")= 'Prog Info'!$C$2, ROW(INDIRECT($B$43&amp;"[ID]")) - ROW(INDEX(INDIRECT($B$43&amp;"[ID]"), 1,1))+1), $L60)),"")</f>
        <v/>
      </c>
    </row>
    <row r="61" spans="1:20" x14ac:dyDescent="0.25">
      <c r="A61" s="599" t="str">
        <f t="shared" ca="1" si="5"/>
        <v/>
      </c>
      <c r="B61" s="593" t="str" cm="1">
        <f t="array" aca="1" ref="B61" ca="1">IFERROR(INDEX(INDIRECT($B$43&amp;"["&amp;B$44&amp;"]"), SMALL(IF(INDIRECT($B$43&amp;"[ID]")= 'Prog Info'!$C$2, ROW(INDIRECT($B$43&amp;"[ID]")) - ROW(INDEX(INDIRECT($B$43&amp;"[ID]"), 1,1))+1), $A61)),"")</f>
        <v/>
      </c>
      <c r="C61" s="607" t="str" cm="1">
        <f t="array" aca="1" ref="C61" ca="1">IFERROR(INDEX(INDIRECT($B$43&amp;"["&amp;C$44&amp;"]"), SMALL(IF(INDIRECT($B$43&amp;"[ID]")= 'Prog Info'!$C$2, ROW(INDIRECT($B$43&amp;"[ID]")) - ROW(INDEX(INDIRECT($B$43&amp;"[ID]"), 1,1))+1), $A61)),"")</f>
        <v/>
      </c>
      <c r="D61" s="607" t="str" cm="1">
        <f t="array" aca="1" ref="D61" ca="1">IFERROR(INDEX(INDIRECT($B$43&amp;"["&amp;D$44&amp;"]"), SMALL(IF(INDIRECT($B$43&amp;"[ID]")= 'Prog Info'!$C$2, ROW(INDIRECT($B$43&amp;"[ID]")) - ROW(INDEX(INDIRECT($B$43&amp;"[ID]"), 1,1))+1), $A61)),"")</f>
        <v/>
      </c>
      <c r="E61" s="607"/>
      <c r="F61" s="607" t="str" cm="1">
        <f t="array" aca="1" ref="F61" ca="1">IFERROR(INDEX(INDIRECT($B$43&amp;"["&amp;F$44&amp;"]"), SMALL(IF(INDIRECT($B$43&amp;"[ID]")= 'Prog Info'!$C$2, ROW(INDIRECT($B$43&amp;"[ID]")) - ROW(INDEX(INDIRECT($B$43&amp;"[ID]"), 1,1))+1), $A61)),"")</f>
        <v/>
      </c>
      <c r="G61" s="607"/>
      <c r="H61" s="607" t="str" cm="1">
        <f t="array" aca="1" ref="H61" ca="1">IFERROR(INDEX(INDIRECT($B$43&amp;"["&amp;H$44&amp;"]"), SMALL(IF(INDIRECT($B$43&amp;"[ID]")= 'Prog Info'!$C$2, ROW(INDIRECT($B$43&amp;"[ID]")) - ROW(INDEX(INDIRECT($B$43&amp;"[ID]"), 1,1))+1), $A61)),"")</f>
        <v/>
      </c>
      <c r="I61" s="612" t="str" cm="1">
        <f t="array" aca="1" ref="I61" ca="1">IFERROR(INDEX(INDIRECT($B$43&amp;"["&amp;I$44&amp;"]"), SMALL(IF(INDIRECT($B$43&amp;"[ID]")= 'Prog Info'!$C$2, ROW(INDIRECT($B$43&amp;"[ID]")) - ROW(INDEX(INDIRECT($B$43&amp;"[ID]"), 1,1))+1), $A61)),"")</f>
        <v/>
      </c>
      <c r="J61" s="613" t="str" cm="1">
        <f t="array" aca="1" ref="J61" ca="1">IFERROR(INDEX(INDIRECT($B$43&amp;"["&amp;J$44&amp;"]"), SMALL(IF(INDIRECT($B$43&amp;"[ID]")= 'Prog Info'!$C$2, ROW(INDIRECT($B$43&amp;"[ID]")) - ROW(INDEX(INDIRECT($B$43&amp;"[ID]"), 1,1))+1), $A61)),"")</f>
        <v/>
      </c>
      <c r="L61" s="599" t="str">
        <f t="shared" ca="1" si="6"/>
        <v/>
      </c>
      <c r="M61" s="593" t="str" cm="1">
        <f t="array" aca="1" ref="M61" ca="1">IFERROR(INDEX(INDIRECT($B$43&amp;"["&amp;B$44&amp;"]"), SMALL(IF(INDIRECT($B$43&amp;"[ID]")= 'Prog Info'!$C$2, ROW(INDIRECT($B$43&amp;"[ID]")) - ROW(INDEX(INDIRECT($B$43&amp;"[ID]"), 1,1))+1), $L61)),"")</f>
        <v/>
      </c>
      <c r="N61" s="607" t="str" cm="1">
        <f t="array" aca="1" ref="N61" ca="1">IFERROR(INDEX(INDIRECT($B$43&amp;"["&amp;C$44&amp;"]"), SMALL(IF(INDIRECT($B$43&amp;"[ID]")= 'Prog Info'!$C$2, ROW(INDIRECT($B$43&amp;"[ID]")) - ROW(INDEX(INDIRECT($B$43&amp;"[ID]"), 1,1))+1), $L61)),"")</f>
        <v/>
      </c>
      <c r="O61" s="607" t="str" cm="1">
        <f t="array" aca="1" ref="O61" ca="1">IFERROR(INDEX(INDIRECT($B$43&amp;"["&amp;D$44&amp;"]"), SMALL(IF(INDIRECT($B$43&amp;"[ID]")= 'Prog Info'!$C$2, ROW(INDIRECT($B$43&amp;"[ID]")) - ROW(INDEX(INDIRECT($B$43&amp;"[ID]"), 1,1))+1), $L61)),"")</f>
        <v/>
      </c>
      <c r="P61" s="607"/>
      <c r="Q61" s="607" t="str" cm="1">
        <f t="array" aca="1" ref="Q61" ca="1">IFERROR(INDEX(INDIRECT($B$43&amp;"["&amp;F$44&amp;"]"), SMALL(IF(INDIRECT($B$43&amp;"[ID]")= 'Prog Info'!$C$2, ROW(INDIRECT($B$43&amp;"[ID]")) - ROW(INDEX(INDIRECT($B$43&amp;"[ID]"), 1,1))+1), $L61)),"")</f>
        <v/>
      </c>
      <c r="R61" s="607"/>
      <c r="S61" s="612" t="str" cm="1">
        <f t="array" aca="1" ref="S61" ca="1">IFERROR(INDEX(INDIRECT($B$43&amp;"["&amp;I$44&amp;"]"), SMALL(IF(INDIRECT($B$43&amp;"[ID]")= 'Prog Info'!$C$2, ROW(INDIRECT($B$43&amp;"[ID]")) - ROW(INDEX(INDIRECT($B$43&amp;"[ID]"), 1,1))+1), $L61)),"")</f>
        <v/>
      </c>
      <c r="T61" s="613" t="str" cm="1">
        <f t="array" aca="1" ref="T61" ca="1">IFERROR(INDEX(INDIRECT($B$43&amp;"["&amp;J$44&amp;"]"), SMALL(IF(INDIRECT($B$43&amp;"[ID]")= 'Prog Info'!$C$2, ROW(INDIRECT($B$43&amp;"[ID]")) - ROW(INDEX(INDIRECT($B$43&amp;"[ID]"), 1,1))+1), $L61)),"")</f>
        <v/>
      </c>
    </row>
    <row r="62" spans="1:20" x14ac:dyDescent="0.25">
      <c r="A62" s="599" t="str">
        <f t="shared" ca="1" si="5"/>
        <v/>
      </c>
      <c r="B62" s="593" t="str" cm="1">
        <f t="array" aca="1" ref="B62" ca="1">IFERROR(INDEX(INDIRECT($B$43&amp;"["&amp;B$44&amp;"]"), SMALL(IF(INDIRECT($B$43&amp;"[ID]")= 'Prog Info'!$C$2, ROW(INDIRECT($B$43&amp;"[ID]")) - ROW(INDEX(INDIRECT($B$43&amp;"[ID]"), 1,1))+1), $A62)),"")</f>
        <v/>
      </c>
      <c r="C62" s="607" t="str" cm="1">
        <f t="array" aca="1" ref="C62" ca="1">IFERROR(INDEX(INDIRECT($B$43&amp;"["&amp;C$44&amp;"]"), SMALL(IF(INDIRECT($B$43&amp;"[ID]")= 'Prog Info'!$C$2, ROW(INDIRECT($B$43&amp;"[ID]")) - ROW(INDEX(INDIRECT($B$43&amp;"[ID]"), 1,1))+1), $A62)),"")</f>
        <v/>
      </c>
      <c r="D62" s="607" t="str" cm="1">
        <f t="array" aca="1" ref="D62" ca="1">IFERROR(INDEX(INDIRECT($B$43&amp;"["&amp;D$44&amp;"]"), SMALL(IF(INDIRECT($B$43&amp;"[ID]")= 'Prog Info'!$C$2, ROW(INDIRECT($B$43&amp;"[ID]")) - ROW(INDEX(INDIRECT($B$43&amp;"[ID]"), 1,1))+1), $A62)),"")</f>
        <v/>
      </c>
      <c r="E62" s="607"/>
      <c r="F62" s="607" t="str" cm="1">
        <f t="array" aca="1" ref="F62" ca="1">IFERROR(INDEX(INDIRECT($B$43&amp;"["&amp;F$44&amp;"]"), SMALL(IF(INDIRECT($B$43&amp;"[ID]")= 'Prog Info'!$C$2, ROW(INDIRECT($B$43&amp;"[ID]")) - ROW(INDEX(INDIRECT($B$43&amp;"[ID]"), 1,1))+1), $A62)),"")</f>
        <v/>
      </c>
      <c r="G62" s="607"/>
      <c r="H62" s="607" t="str" cm="1">
        <f t="array" aca="1" ref="H62" ca="1">IFERROR(INDEX(INDIRECT($B$43&amp;"["&amp;H$44&amp;"]"), SMALL(IF(INDIRECT($B$43&amp;"[ID]")= 'Prog Info'!$C$2, ROW(INDIRECT($B$43&amp;"[ID]")) - ROW(INDEX(INDIRECT($B$43&amp;"[ID]"), 1,1))+1), $A62)),"")</f>
        <v/>
      </c>
      <c r="I62" s="612" t="str" cm="1">
        <f t="array" aca="1" ref="I62" ca="1">IFERROR(INDEX(INDIRECT($B$43&amp;"["&amp;I$44&amp;"]"), SMALL(IF(INDIRECT($B$43&amp;"[ID]")= 'Prog Info'!$C$2, ROW(INDIRECT($B$43&amp;"[ID]")) - ROW(INDEX(INDIRECT($B$43&amp;"[ID]"), 1,1))+1), $A62)),"")</f>
        <v/>
      </c>
      <c r="J62" s="613" t="str" cm="1">
        <f t="array" aca="1" ref="J62" ca="1">IFERROR(INDEX(INDIRECT($B$43&amp;"["&amp;J$44&amp;"]"), SMALL(IF(INDIRECT($B$43&amp;"[ID]")= 'Prog Info'!$C$2, ROW(INDIRECT($B$43&amp;"[ID]")) - ROW(INDEX(INDIRECT($B$43&amp;"[ID]"), 1,1))+1), $A62)),"")</f>
        <v/>
      </c>
      <c r="L62" s="599" t="str">
        <f t="shared" ca="1" si="6"/>
        <v/>
      </c>
      <c r="M62" s="593" t="str" cm="1">
        <f t="array" aca="1" ref="M62" ca="1">IFERROR(INDEX(INDIRECT($B$43&amp;"["&amp;B$44&amp;"]"), SMALL(IF(INDIRECT($B$43&amp;"[ID]")= 'Prog Info'!$C$2, ROW(INDIRECT($B$43&amp;"[ID]")) - ROW(INDEX(INDIRECT($B$43&amp;"[ID]"), 1,1))+1), $L62)),"")</f>
        <v/>
      </c>
      <c r="N62" s="607" t="str" cm="1">
        <f t="array" aca="1" ref="N62" ca="1">IFERROR(INDEX(INDIRECT($B$43&amp;"["&amp;C$44&amp;"]"), SMALL(IF(INDIRECT($B$43&amp;"[ID]")= 'Prog Info'!$C$2, ROW(INDIRECT($B$43&amp;"[ID]")) - ROW(INDEX(INDIRECT($B$43&amp;"[ID]"), 1,1))+1), $L62)),"")</f>
        <v/>
      </c>
      <c r="O62" s="607" t="str" cm="1">
        <f t="array" aca="1" ref="O62" ca="1">IFERROR(INDEX(INDIRECT($B$43&amp;"["&amp;D$44&amp;"]"), SMALL(IF(INDIRECT($B$43&amp;"[ID]")= 'Prog Info'!$C$2, ROW(INDIRECT($B$43&amp;"[ID]")) - ROW(INDEX(INDIRECT($B$43&amp;"[ID]"), 1,1))+1), $L62)),"")</f>
        <v/>
      </c>
      <c r="P62" s="607"/>
      <c r="Q62" s="607" t="str" cm="1">
        <f t="array" aca="1" ref="Q62" ca="1">IFERROR(INDEX(INDIRECT($B$43&amp;"["&amp;F$44&amp;"]"), SMALL(IF(INDIRECT($B$43&amp;"[ID]")= 'Prog Info'!$C$2, ROW(INDIRECT($B$43&amp;"[ID]")) - ROW(INDEX(INDIRECT($B$43&amp;"[ID]"), 1,1))+1), $L62)),"")</f>
        <v/>
      </c>
      <c r="R62" s="607"/>
      <c r="S62" s="612" t="str" cm="1">
        <f t="array" aca="1" ref="S62" ca="1">IFERROR(INDEX(INDIRECT($B$43&amp;"["&amp;I$44&amp;"]"), SMALL(IF(INDIRECT($B$43&amp;"[ID]")= 'Prog Info'!$C$2, ROW(INDIRECT($B$43&amp;"[ID]")) - ROW(INDEX(INDIRECT($B$43&amp;"[ID]"), 1,1))+1), $L62)),"")</f>
        <v/>
      </c>
      <c r="T62" s="613" t="str" cm="1">
        <f t="array" aca="1" ref="T62" ca="1">IFERROR(INDEX(INDIRECT($B$43&amp;"["&amp;J$44&amp;"]"), SMALL(IF(INDIRECT($B$43&amp;"[ID]")= 'Prog Info'!$C$2, ROW(INDIRECT($B$43&amp;"[ID]")) - ROW(INDEX(INDIRECT($B$43&amp;"[ID]"), 1,1))+1), $L62)),"")</f>
        <v/>
      </c>
    </row>
    <row r="63" spans="1:20" x14ac:dyDescent="0.25">
      <c r="A63" s="599" t="str">
        <f t="shared" ca="1" si="5"/>
        <v/>
      </c>
      <c r="B63" s="593" t="str" cm="1">
        <f t="array" aca="1" ref="B63" ca="1">IFERROR(INDEX(INDIRECT($B$43&amp;"["&amp;B$44&amp;"]"), SMALL(IF(INDIRECT($B$43&amp;"[ID]")= 'Prog Info'!$C$2, ROW(INDIRECT($B$43&amp;"[ID]")) - ROW(INDEX(INDIRECT($B$43&amp;"[ID]"), 1,1))+1), $A63)),"")</f>
        <v/>
      </c>
      <c r="C63" s="607" t="str" cm="1">
        <f t="array" aca="1" ref="C63" ca="1">IFERROR(INDEX(INDIRECT($B$43&amp;"["&amp;C$44&amp;"]"), SMALL(IF(INDIRECT($B$43&amp;"[ID]")= 'Prog Info'!$C$2, ROW(INDIRECT($B$43&amp;"[ID]")) - ROW(INDEX(INDIRECT($B$43&amp;"[ID]"), 1,1))+1), $A63)),"")</f>
        <v/>
      </c>
      <c r="D63" s="607" t="str" cm="1">
        <f t="array" aca="1" ref="D63" ca="1">IFERROR(INDEX(INDIRECT($B$43&amp;"["&amp;D$44&amp;"]"), SMALL(IF(INDIRECT($B$43&amp;"[ID]")= 'Prog Info'!$C$2, ROW(INDIRECT($B$43&amp;"[ID]")) - ROW(INDEX(INDIRECT($B$43&amp;"[ID]"), 1,1))+1), $A63)),"")</f>
        <v/>
      </c>
      <c r="E63" s="607"/>
      <c r="F63" s="607" t="str" cm="1">
        <f t="array" aca="1" ref="F63" ca="1">IFERROR(INDEX(INDIRECT($B$43&amp;"["&amp;F$44&amp;"]"), SMALL(IF(INDIRECT($B$43&amp;"[ID]")= 'Prog Info'!$C$2, ROW(INDIRECT($B$43&amp;"[ID]")) - ROW(INDEX(INDIRECT($B$43&amp;"[ID]"), 1,1))+1), $A63)),"")</f>
        <v/>
      </c>
      <c r="G63" s="607"/>
      <c r="H63" s="607" t="str" cm="1">
        <f t="array" aca="1" ref="H63" ca="1">IFERROR(INDEX(INDIRECT($B$43&amp;"["&amp;H$44&amp;"]"), SMALL(IF(INDIRECT($B$43&amp;"[ID]")= 'Prog Info'!$C$2, ROW(INDIRECT($B$43&amp;"[ID]")) - ROW(INDEX(INDIRECT($B$43&amp;"[ID]"), 1,1))+1), $A63)),"")</f>
        <v/>
      </c>
      <c r="I63" s="612" t="str" cm="1">
        <f t="array" aca="1" ref="I63" ca="1">IFERROR(INDEX(INDIRECT($B$43&amp;"["&amp;I$44&amp;"]"), SMALL(IF(INDIRECT($B$43&amp;"[ID]")= 'Prog Info'!$C$2, ROW(INDIRECT($B$43&amp;"[ID]")) - ROW(INDEX(INDIRECT($B$43&amp;"[ID]"), 1,1))+1), $A63)),"")</f>
        <v/>
      </c>
      <c r="J63" s="613" t="str" cm="1">
        <f t="array" aca="1" ref="J63" ca="1">IFERROR(INDEX(INDIRECT($B$43&amp;"["&amp;J$44&amp;"]"), SMALL(IF(INDIRECT($B$43&amp;"[ID]")= 'Prog Info'!$C$2, ROW(INDIRECT($B$43&amp;"[ID]")) - ROW(INDEX(INDIRECT($B$43&amp;"[ID]"), 1,1))+1), $A63)),"")</f>
        <v/>
      </c>
      <c r="L63" s="599" t="str">
        <f t="shared" ca="1" si="6"/>
        <v/>
      </c>
      <c r="M63" s="593" t="str" cm="1">
        <f t="array" aca="1" ref="M63" ca="1">IFERROR(INDEX(INDIRECT($B$43&amp;"["&amp;B$44&amp;"]"), SMALL(IF(INDIRECT($B$43&amp;"[ID]")= 'Prog Info'!$C$2, ROW(INDIRECT($B$43&amp;"[ID]")) - ROW(INDEX(INDIRECT($B$43&amp;"[ID]"), 1,1))+1), $L63)),"")</f>
        <v/>
      </c>
      <c r="N63" s="607" t="str" cm="1">
        <f t="array" aca="1" ref="N63" ca="1">IFERROR(INDEX(INDIRECT($B$43&amp;"["&amp;C$44&amp;"]"), SMALL(IF(INDIRECT($B$43&amp;"[ID]")= 'Prog Info'!$C$2, ROW(INDIRECT($B$43&amp;"[ID]")) - ROW(INDEX(INDIRECT($B$43&amp;"[ID]"), 1,1))+1), $L63)),"")</f>
        <v/>
      </c>
      <c r="O63" s="607" t="str" cm="1">
        <f t="array" aca="1" ref="O63" ca="1">IFERROR(INDEX(INDIRECT($B$43&amp;"["&amp;D$44&amp;"]"), SMALL(IF(INDIRECT($B$43&amp;"[ID]")= 'Prog Info'!$C$2, ROW(INDIRECT($B$43&amp;"[ID]")) - ROW(INDEX(INDIRECT($B$43&amp;"[ID]"), 1,1))+1), $L63)),"")</f>
        <v/>
      </c>
      <c r="P63" s="607"/>
      <c r="Q63" s="607" t="str" cm="1">
        <f t="array" aca="1" ref="Q63" ca="1">IFERROR(INDEX(INDIRECT($B$43&amp;"["&amp;F$44&amp;"]"), SMALL(IF(INDIRECT($B$43&amp;"[ID]")= 'Prog Info'!$C$2, ROW(INDIRECT($B$43&amp;"[ID]")) - ROW(INDEX(INDIRECT($B$43&amp;"[ID]"), 1,1))+1), $L63)),"")</f>
        <v/>
      </c>
      <c r="R63" s="607"/>
      <c r="S63" s="612" t="str" cm="1">
        <f t="array" aca="1" ref="S63" ca="1">IFERROR(INDEX(INDIRECT($B$43&amp;"["&amp;I$44&amp;"]"), SMALL(IF(INDIRECT($B$43&amp;"[ID]")= 'Prog Info'!$C$2, ROW(INDIRECT($B$43&amp;"[ID]")) - ROW(INDEX(INDIRECT($B$43&amp;"[ID]"), 1,1))+1), $L63)),"")</f>
        <v/>
      </c>
      <c r="T63" s="613" t="str" cm="1">
        <f t="array" aca="1" ref="T63" ca="1">IFERROR(INDEX(INDIRECT($B$43&amp;"["&amp;J$44&amp;"]"), SMALL(IF(INDIRECT($B$43&amp;"[ID]")= 'Prog Info'!$C$2, ROW(INDIRECT($B$43&amp;"[ID]")) - ROW(INDEX(INDIRECT($B$43&amp;"[ID]"), 1,1))+1), $L63)),"")</f>
        <v/>
      </c>
    </row>
    <row r="64" spans="1:20" x14ac:dyDescent="0.25">
      <c r="A64" s="599" t="str">
        <f t="shared" ca="1" si="5"/>
        <v/>
      </c>
      <c r="B64" s="593" t="str" cm="1">
        <f t="array" aca="1" ref="B64" ca="1">IFERROR(INDEX(INDIRECT($B$43&amp;"["&amp;B$44&amp;"]"), SMALL(IF(INDIRECT($B$43&amp;"[ID]")= 'Prog Info'!$C$2, ROW(INDIRECT($B$43&amp;"[ID]")) - ROW(INDEX(INDIRECT($B$43&amp;"[ID]"), 1,1))+1), $A64)),"")</f>
        <v/>
      </c>
      <c r="C64" s="607" t="str" cm="1">
        <f t="array" aca="1" ref="C64" ca="1">IFERROR(INDEX(INDIRECT($B$43&amp;"["&amp;C$44&amp;"]"), SMALL(IF(INDIRECT($B$43&amp;"[ID]")= 'Prog Info'!$C$2, ROW(INDIRECT($B$43&amp;"[ID]")) - ROW(INDEX(INDIRECT($B$43&amp;"[ID]"), 1,1))+1), $A64)),"")</f>
        <v/>
      </c>
      <c r="D64" s="607" t="str" cm="1">
        <f t="array" aca="1" ref="D64" ca="1">IFERROR(INDEX(INDIRECT($B$43&amp;"["&amp;D$44&amp;"]"), SMALL(IF(INDIRECT($B$43&amp;"[ID]")= 'Prog Info'!$C$2, ROW(INDIRECT($B$43&amp;"[ID]")) - ROW(INDEX(INDIRECT($B$43&amp;"[ID]"), 1,1))+1), $A64)),"")</f>
        <v/>
      </c>
      <c r="E64" s="607"/>
      <c r="F64" s="607" t="str" cm="1">
        <f t="array" aca="1" ref="F64" ca="1">IFERROR(INDEX(INDIRECT($B$43&amp;"["&amp;F$44&amp;"]"), SMALL(IF(INDIRECT($B$43&amp;"[ID]")= 'Prog Info'!$C$2, ROW(INDIRECT($B$43&amp;"[ID]")) - ROW(INDEX(INDIRECT($B$43&amp;"[ID]"), 1,1))+1), $A64)),"")</f>
        <v/>
      </c>
      <c r="G64" s="607"/>
      <c r="H64" s="607" t="str" cm="1">
        <f t="array" aca="1" ref="H64" ca="1">IFERROR(INDEX(INDIRECT($B$43&amp;"["&amp;H$44&amp;"]"), SMALL(IF(INDIRECT($B$43&amp;"[ID]")= 'Prog Info'!$C$2, ROW(INDIRECT($B$43&amp;"[ID]")) - ROW(INDEX(INDIRECT($B$43&amp;"[ID]"), 1,1))+1), $A64)),"")</f>
        <v/>
      </c>
      <c r="I64" s="612" t="str" cm="1">
        <f t="array" aca="1" ref="I64" ca="1">IFERROR(INDEX(INDIRECT($B$43&amp;"["&amp;I$44&amp;"]"), SMALL(IF(INDIRECT($B$43&amp;"[ID]")= 'Prog Info'!$C$2, ROW(INDIRECT($B$43&amp;"[ID]")) - ROW(INDEX(INDIRECT($B$43&amp;"[ID]"), 1,1))+1), $A64)),"")</f>
        <v/>
      </c>
      <c r="J64" s="613" t="str" cm="1">
        <f t="array" aca="1" ref="J64" ca="1">IFERROR(INDEX(INDIRECT($B$43&amp;"["&amp;J$44&amp;"]"), SMALL(IF(INDIRECT($B$43&amp;"[ID]")= 'Prog Info'!$C$2, ROW(INDIRECT($B$43&amp;"[ID]")) - ROW(INDEX(INDIRECT($B$43&amp;"[ID]"), 1,1))+1), $A64)),"")</f>
        <v/>
      </c>
      <c r="L64" s="599" t="str">
        <f t="shared" ca="1" si="6"/>
        <v/>
      </c>
      <c r="M64" s="593" t="str" cm="1">
        <f t="array" aca="1" ref="M64" ca="1">IFERROR(INDEX(INDIRECT($B$43&amp;"["&amp;B$44&amp;"]"), SMALL(IF(INDIRECT($B$43&amp;"[ID]")= 'Prog Info'!$C$2, ROW(INDIRECT($B$43&amp;"[ID]")) - ROW(INDEX(INDIRECT($B$43&amp;"[ID]"), 1,1))+1), $L64)),"")</f>
        <v/>
      </c>
      <c r="N64" s="607" t="str" cm="1">
        <f t="array" aca="1" ref="N64" ca="1">IFERROR(INDEX(INDIRECT($B$43&amp;"["&amp;C$44&amp;"]"), SMALL(IF(INDIRECT($B$43&amp;"[ID]")= 'Prog Info'!$C$2, ROW(INDIRECT($B$43&amp;"[ID]")) - ROW(INDEX(INDIRECT($B$43&amp;"[ID]"), 1,1))+1), $L64)),"")</f>
        <v/>
      </c>
      <c r="O64" s="607" t="str" cm="1">
        <f t="array" aca="1" ref="O64" ca="1">IFERROR(INDEX(INDIRECT($B$43&amp;"["&amp;D$44&amp;"]"), SMALL(IF(INDIRECT($B$43&amp;"[ID]")= 'Prog Info'!$C$2, ROW(INDIRECT($B$43&amp;"[ID]")) - ROW(INDEX(INDIRECT($B$43&amp;"[ID]"), 1,1))+1), $L64)),"")</f>
        <v/>
      </c>
      <c r="P64" s="607"/>
      <c r="Q64" s="607" t="str" cm="1">
        <f t="array" aca="1" ref="Q64" ca="1">IFERROR(INDEX(INDIRECT($B$43&amp;"["&amp;F$44&amp;"]"), SMALL(IF(INDIRECT($B$43&amp;"[ID]")= 'Prog Info'!$C$2, ROW(INDIRECT($B$43&amp;"[ID]")) - ROW(INDEX(INDIRECT($B$43&amp;"[ID]"), 1,1))+1), $L64)),"")</f>
        <v/>
      </c>
      <c r="R64" s="607"/>
      <c r="S64" s="612" t="str" cm="1">
        <f t="array" aca="1" ref="S64" ca="1">IFERROR(INDEX(INDIRECT($B$43&amp;"["&amp;I$44&amp;"]"), SMALL(IF(INDIRECT($B$43&amp;"[ID]")= 'Prog Info'!$C$2, ROW(INDIRECT($B$43&amp;"[ID]")) - ROW(INDEX(INDIRECT($B$43&amp;"[ID]"), 1,1))+1), $L64)),"")</f>
        <v/>
      </c>
      <c r="T64" s="613" t="str" cm="1">
        <f t="array" aca="1" ref="T64" ca="1">IFERROR(INDEX(INDIRECT($B$43&amp;"["&amp;J$44&amp;"]"), SMALL(IF(INDIRECT($B$43&amp;"[ID]")= 'Prog Info'!$C$2, ROW(INDIRECT($B$43&amp;"[ID]")) - ROW(INDEX(INDIRECT($B$43&amp;"[ID]"), 1,1))+1), $L64)),"")</f>
        <v/>
      </c>
    </row>
    <row r="65" spans="1:20" x14ac:dyDescent="0.25">
      <c r="A65" s="599" t="str">
        <f t="shared" ca="1" si="5"/>
        <v/>
      </c>
      <c r="B65" s="593" t="str" cm="1">
        <f t="array" aca="1" ref="B65" ca="1">IFERROR(INDEX(INDIRECT($B$43&amp;"["&amp;B$44&amp;"]"), SMALL(IF(INDIRECT($B$43&amp;"[ID]")= 'Prog Info'!$C$2, ROW(INDIRECT($B$43&amp;"[ID]")) - ROW(INDEX(INDIRECT($B$43&amp;"[ID]"), 1,1))+1), $A65)),"")</f>
        <v/>
      </c>
      <c r="C65" s="607" t="str" cm="1">
        <f t="array" aca="1" ref="C65" ca="1">IFERROR(INDEX(INDIRECT($B$43&amp;"["&amp;C$44&amp;"]"), SMALL(IF(INDIRECT($B$43&amp;"[ID]")= 'Prog Info'!$C$2, ROW(INDIRECT($B$43&amp;"[ID]")) - ROW(INDEX(INDIRECT($B$43&amp;"[ID]"), 1,1))+1), $A65)),"")</f>
        <v/>
      </c>
      <c r="D65" s="607" t="str" cm="1">
        <f t="array" aca="1" ref="D65" ca="1">IFERROR(INDEX(INDIRECT($B$43&amp;"["&amp;D$44&amp;"]"), SMALL(IF(INDIRECT($B$43&amp;"[ID]")= 'Prog Info'!$C$2, ROW(INDIRECT($B$43&amp;"[ID]")) - ROW(INDEX(INDIRECT($B$43&amp;"[ID]"), 1,1))+1), $A65)),"")</f>
        <v/>
      </c>
      <c r="E65" s="607"/>
      <c r="F65" s="607" t="str" cm="1">
        <f t="array" aca="1" ref="F65" ca="1">IFERROR(INDEX(INDIRECT($B$43&amp;"["&amp;F$44&amp;"]"), SMALL(IF(INDIRECT($B$43&amp;"[ID]")= 'Prog Info'!$C$2, ROW(INDIRECT($B$43&amp;"[ID]")) - ROW(INDEX(INDIRECT($B$43&amp;"[ID]"), 1,1))+1), $A65)),"")</f>
        <v/>
      </c>
      <c r="G65" s="607"/>
      <c r="H65" s="607" t="str" cm="1">
        <f t="array" aca="1" ref="H65" ca="1">IFERROR(INDEX(INDIRECT($B$43&amp;"["&amp;H$44&amp;"]"), SMALL(IF(INDIRECT($B$43&amp;"[ID]")= 'Prog Info'!$C$2, ROW(INDIRECT($B$43&amp;"[ID]")) - ROW(INDEX(INDIRECT($B$43&amp;"[ID]"), 1,1))+1), $A65)),"")</f>
        <v/>
      </c>
      <c r="I65" s="612" t="str" cm="1">
        <f t="array" aca="1" ref="I65" ca="1">IFERROR(INDEX(INDIRECT($B$43&amp;"["&amp;I$44&amp;"]"), SMALL(IF(INDIRECT($B$43&amp;"[ID]")= 'Prog Info'!$C$2, ROW(INDIRECT($B$43&amp;"[ID]")) - ROW(INDEX(INDIRECT($B$43&amp;"[ID]"), 1,1))+1), $A65)),"")</f>
        <v/>
      </c>
      <c r="J65" s="613" t="str" cm="1">
        <f t="array" aca="1" ref="J65" ca="1">IFERROR(INDEX(INDIRECT($B$43&amp;"["&amp;J$44&amp;"]"), SMALL(IF(INDIRECT($B$43&amp;"[ID]")= 'Prog Info'!$C$2, ROW(INDIRECT($B$43&amp;"[ID]")) - ROW(INDEX(INDIRECT($B$43&amp;"[ID]"), 1,1))+1), $A65)),"")</f>
        <v/>
      </c>
      <c r="L65" s="599" t="str">
        <f t="shared" ca="1" si="6"/>
        <v/>
      </c>
      <c r="M65" s="593" t="str" cm="1">
        <f t="array" aca="1" ref="M65" ca="1">IFERROR(INDEX(INDIRECT($B$43&amp;"["&amp;B$44&amp;"]"), SMALL(IF(INDIRECT($B$43&amp;"[ID]")= 'Prog Info'!$C$2, ROW(INDIRECT($B$43&amp;"[ID]")) - ROW(INDEX(INDIRECT($B$43&amp;"[ID]"), 1,1))+1), $L65)),"")</f>
        <v/>
      </c>
      <c r="N65" s="607" t="str" cm="1">
        <f t="array" aca="1" ref="N65" ca="1">IFERROR(INDEX(INDIRECT($B$43&amp;"["&amp;C$44&amp;"]"), SMALL(IF(INDIRECT($B$43&amp;"[ID]")= 'Prog Info'!$C$2, ROW(INDIRECT($B$43&amp;"[ID]")) - ROW(INDEX(INDIRECT($B$43&amp;"[ID]"), 1,1))+1), $L65)),"")</f>
        <v/>
      </c>
      <c r="O65" s="607" t="str" cm="1">
        <f t="array" aca="1" ref="O65" ca="1">IFERROR(INDEX(INDIRECT($B$43&amp;"["&amp;D$44&amp;"]"), SMALL(IF(INDIRECT($B$43&amp;"[ID]")= 'Prog Info'!$C$2, ROW(INDIRECT($B$43&amp;"[ID]")) - ROW(INDEX(INDIRECT($B$43&amp;"[ID]"), 1,1))+1), $L65)),"")</f>
        <v/>
      </c>
      <c r="P65" s="607"/>
      <c r="Q65" s="607" t="str" cm="1">
        <f t="array" aca="1" ref="Q65" ca="1">IFERROR(INDEX(INDIRECT($B$43&amp;"["&amp;F$44&amp;"]"), SMALL(IF(INDIRECT($B$43&amp;"[ID]")= 'Prog Info'!$C$2, ROW(INDIRECT($B$43&amp;"[ID]")) - ROW(INDEX(INDIRECT($B$43&amp;"[ID]"), 1,1))+1), $L65)),"")</f>
        <v/>
      </c>
      <c r="R65" s="607"/>
      <c r="S65" s="612" t="str" cm="1">
        <f t="array" aca="1" ref="S65" ca="1">IFERROR(INDEX(INDIRECT($B$43&amp;"["&amp;I$44&amp;"]"), SMALL(IF(INDIRECT($B$43&amp;"[ID]")= 'Prog Info'!$C$2, ROW(INDIRECT($B$43&amp;"[ID]")) - ROW(INDEX(INDIRECT($B$43&amp;"[ID]"), 1,1))+1), $L65)),"")</f>
        <v/>
      </c>
      <c r="T65" s="613" t="str" cm="1">
        <f t="array" aca="1" ref="T65" ca="1">IFERROR(INDEX(INDIRECT($B$43&amp;"["&amp;J$44&amp;"]"), SMALL(IF(INDIRECT($B$43&amp;"[ID]")= 'Prog Info'!$C$2, ROW(INDIRECT($B$43&amp;"[ID]")) - ROW(INDEX(INDIRECT($B$43&amp;"[ID]"), 1,1))+1), $L65)),"")</f>
        <v/>
      </c>
    </row>
    <row r="66" spans="1:20" x14ac:dyDescent="0.25">
      <c r="A66" s="599" t="str">
        <f t="shared" ca="1" si="5"/>
        <v/>
      </c>
      <c r="B66" s="593" t="str" cm="1">
        <f t="array" aca="1" ref="B66" ca="1">IFERROR(INDEX(INDIRECT($B$43&amp;"["&amp;B$44&amp;"]"), SMALL(IF(INDIRECT($B$43&amp;"[ID]")= 'Prog Info'!$C$2, ROW(INDIRECT($B$43&amp;"[ID]")) - ROW(INDEX(INDIRECT($B$43&amp;"[ID]"), 1,1))+1), $A66)),"")</f>
        <v/>
      </c>
      <c r="C66" s="607" t="str" cm="1">
        <f t="array" aca="1" ref="C66" ca="1">IFERROR(INDEX(INDIRECT($B$43&amp;"["&amp;C$44&amp;"]"), SMALL(IF(INDIRECT($B$43&amp;"[ID]")= 'Prog Info'!$C$2, ROW(INDIRECT($B$43&amp;"[ID]")) - ROW(INDEX(INDIRECT($B$43&amp;"[ID]"), 1,1))+1), $A66)),"")</f>
        <v/>
      </c>
      <c r="D66" s="607" t="str" cm="1">
        <f t="array" aca="1" ref="D66" ca="1">IFERROR(INDEX(INDIRECT($B$43&amp;"["&amp;D$44&amp;"]"), SMALL(IF(INDIRECT($B$43&amp;"[ID]")= 'Prog Info'!$C$2, ROW(INDIRECT($B$43&amp;"[ID]")) - ROW(INDEX(INDIRECT($B$43&amp;"[ID]"), 1,1))+1), $A66)),"")</f>
        <v/>
      </c>
      <c r="E66" s="607"/>
      <c r="F66" s="607" t="str" cm="1">
        <f t="array" aca="1" ref="F66" ca="1">IFERROR(INDEX(INDIRECT($B$43&amp;"["&amp;F$44&amp;"]"), SMALL(IF(INDIRECT($B$43&amp;"[ID]")= 'Prog Info'!$C$2, ROW(INDIRECT($B$43&amp;"[ID]")) - ROW(INDEX(INDIRECT($B$43&amp;"[ID]"), 1,1))+1), $A66)),"")</f>
        <v/>
      </c>
      <c r="G66" s="607"/>
      <c r="H66" s="607" t="str" cm="1">
        <f t="array" aca="1" ref="H66" ca="1">IFERROR(INDEX(INDIRECT($B$43&amp;"["&amp;H$44&amp;"]"), SMALL(IF(INDIRECT($B$43&amp;"[ID]")= 'Prog Info'!$C$2, ROW(INDIRECT($B$43&amp;"[ID]")) - ROW(INDEX(INDIRECT($B$43&amp;"[ID]"), 1,1))+1), $A66)),"")</f>
        <v/>
      </c>
      <c r="I66" s="612" t="str" cm="1">
        <f t="array" aca="1" ref="I66" ca="1">IFERROR(INDEX(INDIRECT($B$43&amp;"["&amp;I$44&amp;"]"), SMALL(IF(INDIRECT($B$43&amp;"[ID]")= 'Prog Info'!$C$2, ROW(INDIRECT($B$43&amp;"[ID]")) - ROW(INDEX(INDIRECT($B$43&amp;"[ID]"), 1,1))+1), $A66)),"")</f>
        <v/>
      </c>
      <c r="J66" s="613" t="str" cm="1">
        <f t="array" aca="1" ref="J66" ca="1">IFERROR(INDEX(INDIRECT($B$43&amp;"["&amp;J$44&amp;"]"), SMALL(IF(INDIRECT($B$43&amp;"[ID]")= 'Prog Info'!$C$2, ROW(INDIRECT($B$43&amp;"[ID]")) - ROW(INDEX(INDIRECT($B$43&amp;"[ID]"), 1,1))+1), $A66)),"")</f>
        <v/>
      </c>
      <c r="L66" s="599" t="str">
        <f t="shared" ca="1" si="6"/>
        <v/>
      </c>
      <c r="M66" s="593" t="str" cm="1">
        <f t="array" aca="1" ref="M66" ca="1">IFERROR(INDEX(INDIRECT($B$43&amp;"["&amp;B$44&amp;"]"), SMALL(IF(INDIRECT($B$43&amp;"[ID]")= 'Prog Info'!$C$2, ROW(INDIRECT($B$43&amp;"[ID]")) - ROW(INDEX(INDIRECT($B$43&amp;"[ID]"), 1,1))+1), $L66)),"")</f>
        <v/>
      </c>
      <c r="N66" s="607" t="str" cm="1">
        <f t="array" aca="1" ref="N66" ca="1">IFERROR(INDEX(INDIRECT($B$43&amp;"["&amp;C$44&amp;"]"), SMALL(IF(INDIRECT($B$43&amp;"[ID]")= 'Prog Info'!$C$2, ROW(INDIRECT($B$43&amp;"[ID]")) - ROW(INDEX(INDIRECT($B$43&amp;"[ID]"), 1,1))+1), $L66)),"")</f>
        <v/>
      </c>
      <c r="O66" s="607" t="str" cm="1">
        <f t="array" aca="1" ref="O66" ca="1">IFERROR(INDEX(INDIRECT($B$43&amp;"["&amp;D$44&amp;"]"), SMALL(IF(INDIRECT($B$43&amp;"[ID]")= 'Prog Info'!$C$2, ROW(INDIRECT($B$43&amp;"[ID]")) - ROW(INDEX(INDIRECT($B$43&amp;"[ID]"), 1,1))+1), $L66)),"")</f>
        <v/>
      </c>
      <c r="P66" s="607"/>
      <c r="Q66" s="607" t="str" cm="1">
        <f t="array" aca="1" ref="Q66" ca="1">IFERROR(INDEX(INDIRECT($B$43&amp;"["&amp;F$44&amp;"]"), SMALL(IF(INDIRECT($B$43&amp;"[ID]")= 'Prog Info'!$C$2, ROW(INDIRECT($B$43&amp;"[ID]")) - ROW(INDEX(INDIRECT($B$43&amp;"[ID]"), 1,1))+1), $L66)),"")</f>
        <v/>
      </c>
      <c r="R66" s="607"/>
      <c r="S66" s="612" t="str" cm="1">
        <f t="array" aca="1" ref="S66" ca="1">IFERROR(INDEX(INDIRECT($B$43&amp;"["&amp;I$44&amp;"]"), SMALL(IF(INDIRECT($B$43&amp;"[ID]")= 'Prog Info'!$C$2, ROW(INDIRECT($B$43&amp;"[ID]")) - ROW(INDEX(INDIRECT($B$43&amp;"[ID]"), 1,1))+1), $L66)),"")</f>
        <v/>
      </c>
      <c r="T66" s="613" t="str" cm="1">
        <f t="array" aca="1" ref="T66" ca="1">IFERROR(INDEX(INDIRECT($B$43&amp;"["&amp;J$44&amp;"]"), SMALL(IF(INDIRECT($B$43&amp;"[ID]")= 'Prog Info'!$C$2, ROW(INDIRECT($B$43&amp;"[ID]")) - ROW(INDEX(INDIRECT($B$43&amp;"[ID]"), 1,1))+1), $L66)),"")</f>
        <v/>
      </c>
    </row>
    <row r="67" spans="1:20" x14ac:dyDescent="0.25">
      <c r="A67" s="599" t="str">
        <f t="shared" ca="1" si="5"/>
        <v/>
      </c>
      <c r="B67" s="593" t="str" cm="1">
        <f t="array" aca="1" ref="B67" ca="1">IFERROR(INDEX(INDIRECT($B$43&amp;"["&amp;B$44&amp;"]"), SMALL(IF(INDIRECT($B$43&amp;"[ID]")= 'Prog Info'!$C$2, ROW(INDIRECT($B$43&amp;"[ID]")) - ROW(INDEX(INDIRECT($B$43&amp;"[ID]"), 1,1))+1), $A67)),"")</f>
        <v/>
      </c>
      <c r="C67" s="607" t="str" cm="1">
        <f t="array" aca="1" ref="C67" ca="1">IFERROR(INDEX(INDIRECT($B$43&amp;"["&amp;C$44&amp;"]"), SMALL(IF(INDIRECT($B$43&amp;"[ID]")= 'Prog Info'!$C$2, ROW(INDIRECT($B$43&amp;"[ID]")) - ROW(INDEX(INDIRECT($B$43&amp;"[ID]"), 1,1))+1), $A67)),"")</f>
        <v/>
      </c>
      <c r="D67" s="607" t="str" cm="1">
        <f t="array" aca="1" ref="D67" ca="1">IFERROR(INDEX(INDIRECT($B$43&amp;"["&amp;D$44&amp;"]"), SMALL(IF(INDIRECT($B$43&amp;"[ID]")= 'Prog Info'!$C$2, ROW(INDIRECT($B$43&amp;"[ID]")) - ROW(INDEX(INDIRECT($B$43&amp;"[ID]"), 1,1))+1), $A67)),"")</f>
        <v/>
      </c>
      <c r="E67" s="607"/>
      <c r="F67" s="607" t="str" cm="1">
        <f t="array" aca="1" ref="F67" ca="1">IFERROR(INDEX(INDIRECT($B$43&amp;"["&amp;F$44&amp;"]"), SMALL(IF(INDIRECT($B$43&amp;"[ID]")= 'Prog Info'!$C$2, ROW(INDIRECT($B$43&amp;"[ID]")) - ROW(INDEX(INDIRECT($B$43&amp;"[ID]"), 1,1))+1), $A67)),"")</f>
        <v/>
      </c>
      <c r="G67" s="607"/>
      <c r="H67" s="607" t="str" cm="1">
        <f t="array" aca="1" ref="H67" ca="1">IFERROR(INDEX(INDIRECT($B$43&amp;"["&amp;H$44&amp;"]"), SMALL(IF(INDIRECT($B$43&amp;"[ID]")= 'Prog Info'!$C$2, ROW(INDIRECT($B$43&amp;"[ID]")) - ROW(INDEX(INDIRECT($B$43&amp;"[ID]"), 1,1))+1), $A67)),"")</f>
        <v/>
      </c>
      <c r="I67" s="612" t="str" cm="1">
        <f t="array" aca="1" ref="I67" ca="1">IFERROR(INDEX(INDIRECT($B$43&amp;"["&amp;I$44&amp;"]"), SMALL(IF(INDIRECT($B$43&amp;"[ID]")= 'Prog Info'!$C$2, ROW(INDIRECT($B$43&amp;"[ID]")) - ROW(INDEX(INDIRECT($B$43&amp;"[ID]"), 1,1))+1), $A67)),"")</f>
        <v/>
      </c>
      <c r="J67" s="613" t="str" cm="1">
        <f t="array" aca="1" ref="J67" ca="1">IFERROR(INDEX(INDIRECT($B$43&amp;"["&amp;J$44&amp;"]"), SMALL(IF(INDIRECT($B$43&amp;"[ID]")= 'Prog Info'!$C$2, ROW(INDIRECT($B$43&amp;"[ID]")) - ROW(INDEX(INDIRECT($B$43&amp;"[ID]"), 1,1))+1), $A67)),"")</f>
        <v/>
      </c>
      <c r="L67" s="599" t="str">
        <f t="shared" ca="1" si="6"/>
        <v/>
      </c>
      <c r="M67" s="593" t="str" cm="1">
        <f t="array" aca="1" ref="M67" ca="1">IFERROR(INDEX(INDIRECT($B$43&amp;"["&amp;B$44&amp;"]"), SMALL(IF(INDIRECT($B$43&amp;"[ID]")= 'Prog Info'!$C$2, ROW(INDIRECT($B$43&amp;"[ID]")) - ROW(INDEX(INDIRECT($B$43&amp;"[ID]"), 1,1))+1), $L67)),"")</f>
        <v/>
      </c>
      <c r="N67" s="607" t="str" cm="1">
        <f t="array" aca="1" ref="N67" ca="1">IFERROR(INDEX(INDIRECT($B$43&amp;"["&amp;C$44&amp;"]"), SMALL(IF(INDIRECT($B$43&amp;"[ID]")= 'Prog Info'!$C$2, ROW(INDIRECT($B$43&amp;"[ID]")) - ROW(INDEX(INDIRECT($B$43&amp;"[ID]"), 1,1))+1), $L67)),"")</f>
        <v/>
      </c>
      <c r="O67" s="607" t="str" cm="1">
        <f t="array" aca="1" ref="O67" ca="1">IFERROR(INDEX(INDIRECT($B$43&amp;"["&amp;D$44&amp;"]"), SMALL(IF(INDIRECT($B$43&amp;"[ID]")= 'Prog Info'!$C$2, ROW(INDIRECT($B$43&amp;"[ID]")) - ROW(INDEX(INDIRECT($B$43&amp;"[ID]"), 1,1))+1), $L67)),"")</f>
        <v/>
      </c>
      <c r="P67" s="607"/>
      <c r="Q67" s="607" t="str" cm="1">
        <f t="array" aca="1" ref="Q67" ca="1">IFERROR(INDEX(INDIRECT($B$43&amp;"["&amp;F$44&amp;"]"), SMALL(IF(INDIRECT($B$43&amp;"[ID]")= 'Prog Info'!$C$2, ROW(INDIRECT($B$43&amp;"[ID]")) - ROW(INDEX(INDIRECT($B$43&amp;"[ID]"), 1,1))+1), $L67)),"")</f>
        <v/>
      </c>
      <c r="R67" s="607"/>
      <c r="S67" s="612" t="str" cm="1">
        <f t="array" aca="1" ref="S67" ca="1">IFERROR(INDEX(INDIRECT($B$43&amp;"["&amp;I$44&amp;"]"), SMALL(IF(INDIRECT($B$43&amp;"[ID]")= 'Prog Info'!$C$2, ROW(INDIRECT($B$43&amp;"[ID]")) - ROW(INDEX(INDIRECT($B$43&amp;"[ID]"), 1,1))+1), $L67)),"")</f>
        <v/>
      </c>
      <c r="T67" s="613" t="str" cm="1">
        <f t="array" aca="1" ref="T67" ca="1">IFERROR(INDEX(INDIRECT($B$43&amp;"["&amp;J$44&amp;"]"), SMALL(IF(INDIRECT($B$43&amp;"[ID]")= 'Prog Info'!$C$2, ROW(INDIRECT($B$43&amp;"[ID]")) - ROW(INDEX(INDIRECT($B$43&amp;"[ID]"), 1,1))+1), $L67)),"")</f>
        <v/>
      </c>
    </row>
    <row r="68" spans="1:20" x14ac:dyDescent="0.25">
      <c r="A68" s="599" t="str">
        <f t="shared" ca="1" si="5"/>
        <v/>
      </c>
      <c r="B68" s="593" t="str" cm="1">
        <f t="array" aca="1" ref="B68" ca="1">IFERROR(INDEX(INDIRECT($B$43&amp;"["&amp;B$44&amp;"]"), SMALL(IF(INDIRECT($B$43&amp;"[ID]")= 'Prog Info'!$C$2, ROW(INDIRECT($B$43&amp;"[ID]")) - ROW(INDEX(INDIRECT($B$43&amp;"[ID]"), 1,1))+1), $A68)),"")</f>
        <v/>
      </c>
      <c r="C68" s="607" t="str" cm="1">
        <f t="array" aca="1" ref="C68" ca="1">IFERROR(INDEX(INDIRECT($B$43&amp;"["&amp;C$44&amp;"]"), SMALL(IF(INDIRECT($B$43&amp;"[ID]")= 'Prog Info'!$C$2, ROW(INDIRECT($B$43&amp;"[ID]")) - ROW(INDEX(INDIRECT($B$43&amp;"[ID]"), 1,1))+1), $A68)),"")</f>
        <v/>
      </c>
      <c r="D68" s="607" t="str" cm="1">
        <f t="array" aca="1" ref="D68" ca="1">IFERROR(INDEX(INDIRECT($B$43&amp;"["&amp;D$44&amp;"]"), SMALL(IF(INDIRECT($B$43&amp;"[ID]")= 'Prog Info'!$C$2, ROW(INDIRECT($B$43&amp;"[ID]")) - ROW(INDEX(INDIRECT($B$43&amp;"[ID]"), 1,1))+1), $A68)),"")</f>
        <v/>
      </c>
      <c r="E68" s="607"/>
      <c r="F68" s="607" t="str" cm="1">
        <f t="array" aca="1" ref="F68" ca="1">IFERROR(INDEX(INDIRECT($B$43&amp;"["&amp;F$44&amp;"]"), SMALL(IF(INDIRECT($B$43&amp;"[ID]")= 'Prog Info'!$C$2, ROW(INDIRECT($B$43&amp;"[ID]")) - ROW(INDEX(INDIRECT($B$43&amp;"[ID]"), 1,1))+1), $A68)),"")</f>
        <v/>
      </c>
      <c r="G68" s="607"/>
      <c r="H68" s="607" t="str" cm="1">
        <f t="array" aca="1" ref="H68" ca="1">IFERROR(INDEX(INDIRECT($B$43&amp;"["&amp;H$44&amp;"]"), SMALL(IF(INDIRECT($B$43&amp;"[ID]")= 'Prog Info'!$C$2, ROW(INDIRECT($B$43&amp;"[ID]")) - ROW(INDEX(INDIRECT($B$43&amp;"[ID]"), 1,1))+1), $A68)),"")</f>
        <v/>
      </c>
      <c r="I68" s="612" t="str" cm="1">
        <f t="array" aca="1" ref="I68" ca="1">IFERROR(INDEX(INDIRECT($B$43&amp;"["&amp;I$44&amp;"]"), SMALL(IF(INDIRECT($B$43&amp;"[ID]")= 'Prog Info'!$C$2, ROW(INDIRECT($B$43&amp;"[ID]")) - ROW(INDEX(INDIRECT($B$43&amp;"[ID]"), 1,1))+1), $A68)),"")</f>
        <v/>
      </c>
      <c r="J68" s="613" t="str" cm="1">
        <f t="array" aca="1" ref="J68" ca="1">IFERROR(INDEX(INDIRECT($B$43&amp;"["&amp;J$44&amp;"]"), SMALL(IF(INDIRECT($B$43&amp;"[ID]")= 'Prog Info'!$C$2, ROW(INDIRECT($B$43&amp;"[ID]")) - ROW(INDEX(INDIRECT($B$43&amp;"[ID]"), 1,1))+1), $A68)),"")</f>
        <v/>
      </c>
      <c r="L68" s="599" t="str">
        <f t="shared" ca="1" si="6"/>
        <v/>
      </c>
      <c r="M68" s="593" t="str" cm="1">
        <f t="array" aca="1" ref="M68" ca="1">IFERROR(INDEX(INDIRECT($B$43&amp;"["&amp;B$44&amp;"]"), SMALL(IF(INDIRECT($B$43&amp;"[ID]")= 'Prog Info'!$C$2, ROW(INDIRECT($B$43&amp;"[ID]")) - ROW(INDEX(INDIRECT($B$43&amp;"[ID]"), 1,1))+1), $L68)),"")</f>
        <v/>
      </c>
      <c r="N68" s="607" t="str" cm="1">
        <f t="array" aca="1" ref="N68" ca="1">IFERROR(INDEX(INDIRECT($B$43&amp;"["&amp;C$44&amp;"]"), SMALL(IF(INDIRECT($B$43&amp;"[ID]")= 'Prog Info'!$C$2, ROW(INDIRECT($B$43&amp;"[ID]")) - ROW(INDEX(INDIRECT($B$43&amp;"[ID]"), 1,1))+1), $L68)),"")</f>
        <v/>
      </c>
      <c r="O68" s="607" t="str" cm="1">
        <f t="array" aca="1" ref="O68" ca="1">IFERROR(INDEX(INDIRECT($B$43&amp;"["&amp;D$44&amp;"]"), SMALL(IF(INDIRECT($B$43&amp;"[ID]")= 'Prog Info'!$C$2, ROW(INDIRECT($B$43&amp;"[ID]")) - ROW(INDEX(INDIRECT($B$43&amp;"[ID]"), 1,1))+1), $L68)),"")</f>
        <v/>
      </c>
      <c r="P68" s="607"/>
      <c r="Q68" s="607" t="str" cm="1">
        <f t="array" aca="1" ref="Q68" ca="1">IFERROR(INDEX(INDIRECT($B$43&amp;"["&amp;F$44&amp;"]"), SMALL(IF(INDIRECT($B$43&amp;"[ID]")= 'Prog Info'!$C$2, ROW(INDIRECT($B$43&amp;"[ID]")) - ROW(INDEX(INDIRECT($B$43&amp;"[ID]"), 1,1))+1), $L68)),"")</f>
        <v/>
      </c>
      <c r="R68" s="607"/>
      <c r="S68" s="612" t="str" cm="1">
        <f t="array" aca="1" ref="S68" ca="1">IFERROR(INDEX(INDIRECT($B$43&amp;"["&amp;I$44&amp;"]"), SMALL(IF(INDIRECT($B$43&amp;"[ID]")= 'Prog Info'!$C$2, ROW(INDIRECT($B$43&amp;"[ID]")) - ROW(INDEX(INDIRECT($B$43&amp;"[ID]"), 1,1))+1), $L68)),"")</f>
        <v/>
      </c>
      <c r="T68" s="613" t="str" cm="1">
        <f t="array" aca="1" ref="T68" ca="1">IFERROR(INDEX(INDIRECT($B$43&amp;"["&amp;J$44&amp;"]"), SMALL(IF(INDIRECT($B$43&amp;"[ID]")= 'Prog Info'!$C$2, ROW(INDIRECT($B$43&amp;"[ID]")) - ROW(INDEX(INDIRECT($B$43&amp;"[ID]"), 1,1))+1), $L68)),"")</f>
        <v/>
      </c>
    </row>
    <row r="69" spans="1:20" x14ac:dyDescent="0.25">
      <c r="A69" s="599" t="str">
        <f t="shared" ca="1" si="5"/>
        <v/>
      </c>
      <c r="B69" s="593" t="str" cm="1">
        <f t="array" aca="1" ref="B69" ca="1">IFERROR(INDEX(INDIRECT($B$43&amp;"["&amp;B$44&amp;"]"), SMALL(IF(INDIRECT($B$43&amp;"[ID]")= 'Prog Info'!$C$2, ROW(INDIRECT($B$43&amp;"[ID]")) - ROW(INDEX(INDIRECT($B$43&amp;"[ID]"), 1,1))+1), $A69)),"")</f>
        <v/>
      </c>
      <c r="C69" s="607" t="str" cm="1">
        <f t="array" aca="1" ref="C69" ca="1">IFERROR(INDEX(INDIRECT($B$43&amp;"["&amp;C$44&amp;"]"), SMALL(IF(INDIRECT($B$43&amp;"[ID]")= 'Prog Info'!$C$2, ROW(INDIRECT($B$43&amp;"[ID]")) - ROW(INDEX(INDIRECT($B$43&amp;"[ID]"), 1,1))+1), $A69)),"")</f>
        <v/>
      </c>
      <c r="D69" s="607" t="str" cm="1">
        <f t="array" aca="1" ref="D69" ca="1">IFERROR(INDEX(INDIRECT($B$43&amp;"["&amp;D$44&amp;"]"), SMALL(IF(INDIRECT($B$43&amp;"[ID]")= 'Prog Info'!$C$2, ROW(INDIRECT($B$43&amp;"[ID]")) - ROW(INDEX(INDIRECT($B$43&amp;"[ID]"), 1,1))+1), $A69)),"")</f>
        <v/>
      </c>
      <c r="E69" s="607"/>
      <c r="F69" s="607" t="str" cm="1">
        <f t="array" aca="1" ref="F69" ca="1">IFERROR(INDEX(INDIRECT($B$43&amp;"["&amp;F$44&amp;"]"), SMALL(IF(INDIRECT($B$43&amp;"[ID]")= 'Prog Info'!$C$2, ROW(INDIRECT($B$43&amp;"[ID]")) - ROW(INDEX(INDIRECT($B$43&amp;"[ID]"), 1,1))+1), $A69)),"")</f>
        <v/>
      </c>
      <c r="G69" s="607"/>
      <c r="H69" s="607" t="str" cm="1">
        <f t="array" aca="1" ref="H69" ca="1">IFERROR(INDEX(INDIRECT($B$43&amp;"["&amp;H$44&amp;"]"), SMALL(IF(INDIRECT($B$43&amp;"[ID]")= 'Prog Info'!$C$2, ROW(INDIRECT($B$43&amp;"[ID]")) - ROW(INDEX(INDIRECT($B$43&amp;"[ID]"), 1,1))+1), $A69)),"")</f>
        <v/>
      </c>
      <c r="I69" s="612" t="str" cm="1">
        <f t="array" aca="1" ref="I69" ca="1">IFERROR(INDEX(INDIRECT($B$43&amp;"["&amp;I$44&amp;"]"), SMALL(IF(INDIRECT($B$43&amp;"[ID]")= 'Prog Info'!$C$2, ROW(INDIRECT($B$43&amp;"[ID]")) - ROW(INDEX(INDIRECT($B$43&amp;"[ID]"), 1,1))+1), $A69)),"")</f>
        <v/>
      </c>
      <c r="J69" s="613" t="str" cm="1">
        <f t="array" aca="1" ref="J69" ca="1">IFERROR(INDEX(INDIRECT($B$43&amp;"["&amp;J$44&amp;"]"), SMALL(IF(INDIRECT($B$43&amp;"[ID]")= 'Prog Info'!$C$2, ROW(INDIRECT($B$43&amp;"[ID]")) - ROW(INDEX(INDIRECT($B$43&amp;"[ID]"), 1,1))+1), $A69)),"")</f>
        <v/>
      </c>
      <c r="L69" s="599" t="str">
        <f t="shared" ca="1" si="6"/>
        <v/>
      </c>
      <c r="M69" s="593" t="str" cm="1">
        <f t="array" aca="1" ref="M69" ca="1">IFERROR(INDEX(INDIRECT($B$43&amp;"["&amp;B$44&amp;"]"), SMALL(IF(INDIRECT($B$43&amp;"[ID]")= 'Prog Info'!$C$2, ROW(INDIRECT($B$43&amp;"[ID]")) - ROW(INDEX(INDIRECT($B$43&amp;"[ID]"), 1,1))+1), $L69)),"")</f>
        <v/>
      </c>
      <c r="N69" s="607" t="str" cm="1">
        <f t="array" aca="1" ref="N69" ca="1">IFERROR(INDEX(INDIRECT($B$43&amp;"["&amp;C$44&amp;"]"), SMALL(IF(INDIRECT($B$43&amp;"[ID]")= 'Prog Info'!$C$2, ROW(INDIRECT($B$43&amp;"[ID]")) - ROW(INDEX(INDIRECT($B$43&amp;"[ID]"), 1,1))+1), $L69)),"")</f>
        <v/>
      </c>
      <c r="O69" s="607" t="str" cm="1">
        <f t="array" aca="1" ref="O69" ca="1">IFERROR(INDEX(INDIRECT($B$43&amp;"["&amp;D$44&amp;"]"), SMALL(IF(INDIRECT($B$43&amp;"[ID]")= 'Prog Info'!$C$2, ROW(INDIRECT($B$43&amp;"[ID]")) - ROW(INDEX(INDIRECT($B$43&amp;"[ID]"), 1,1))+1), $L69)),"")</f>
        <v/>
      </c>
      <c r="P69" s="607"/>
      <c r="Q69" s="607" t="str" cm="1">
        <f t="array" aca="1" ref="Q69" ca="1">IFERROR(INDEX(INDIRECT($B$43&amp;"["&amp;F$44&amp;"]"), SMALL(IF(INDIRECT($B$43&amp;"[ID]")= 'Prog Info'!$C$2, ROW(INDIRECT($B$43&amp;"[ID]")) - ROW(INDEX(INDIRECT($B$43&amp;"[ID]"), 1,1))+1), $L69)),"")</f>
        <v/>
      </c>
      <c r="R69" s="607"/>
      <c r="S69" s="612" t="str" cm="1">
        <f t="array" aca="1" ref="S69" ca="1">IFERROR(INDEX(INDIRECT($B$43&amp;"["&amp;I$44&amp;"]"), SMALL(IF(INDIRECT($B$43&amp;"[ID]")= 'Prog Info'!$C$2, ROW(INDIRECT($B$43&amp;"[ID]")) - ROW(INDEX(INDIRECT($B$43&amp;"[ID]"), 1,1))+1), $L69)),"")</f>
        <v/>
      </c>
      <c r="T69" s="613" t="str" cm="1">
        <f t="array" aca="1" ref="T69" ca="1">IFERROR(INDEX(INDIRECT($B$43&amp;"["&amp;J$44&amp;"]"), SMALL(IF(INDIRECT($B$43&amp;"[ID]")= 'Prog Info'!$C$2, ROW(INDIRECT($B$43&amp;"[ID]")) - ROW(INDEX(INDIRECT($B$43&amp;"[ID]"), 1,1))+1), $L69)),"")</f>
        <v/>
      </c>
    </row>
    <row r="70" spans="1:20" x14ac:dyDescent="0.25">
      <c r="A70" s="599" t="str">
        <f ca="1">IFERROR(IF((A69+1) &lt;=C$43, A69+1, ""), "")</f>
        <v/>
      </c>
      <c r="B70" s="593" t="str" cm="1">
        <f t="array" aca="1" ref="B70" ca="1">IFERROR(INDEX(INDIRECT($B$43&amp;"["&amp;B$44&amp;"]"), SMALL(IF(INDIRECT($B$43&amp;"[ID]")= 'Prog Info'!$C$2, ROW(INDIRECT($B$43&amp;"[ID]")) - ROW(INDEX(INDIRECT($B$43&amp;"[ID]"), 1,1))+1), $A70)),"")</f>
        <v/>
      </c>
      <c r="C70" s="607" t="str" cm="1">
        <f t="array" aca="1" ref="C70" ca="1">IFERROR(INDEX(INDIRECT($B$43&amp;"["&amp;C$44&amp;"]"), SMALL(IF(INDIRECT($B$43&amp;"[ID]")= 'Prog Info'!$C$2, ROW(INDIRECT($B$43&amp;"[ID]")) - ROW(INDEX(INDIRECT($B$43&amp;"[ID]"), 1,1))+1), $A70)),"")</f>
        <v/>
      </c>
      <c r="D70" s="607" t="str" cm="1">
        <f t="array" aca="1" ref="D70" ca="1">IFERROR(INDEX(INDIRECT($B$43&amp;"["&amp;D$44&amp;"]"), SMALL(IF(INDIRECT($B$43&amp;"[ID]")= 'Prog Info'!$C$2, ROW(INDIRECT($B$43&amp;"[ID]")) - ROW(INDEX(INDIRECT($B$43&amp;"[ID]"), 1,1))+1), $A70)),"")</f>
        <v/>
      </c>
      <c r="E70" s="607"/>
      <c r="F70" s="607" t="str" cm="1">
        <f t="array" aca="1" ref="F70" ca="1">IFERROR(INDEX(INDIRECT($B$43&amp;"["&amp;F$44&amp;"]"), SMALL(IF(INDIRECT($B$43&amp;"[ID]")= 'Prog Info'!$C$2, ROW(INDIRECT($B$43&amp;"[ID]")) - ROW(INDEX(INDIRECT($B$43&amp;"[ID]"), 1,1))+1), $A70)),"")</f>
        <v/>
      </c>
      <c r="G70" s="607"/>
      <c r="H70" s="607" t="str" cm="1">
        <f t="array" aca="1" ref="H70" ca="1">IFERROR(INDEX(INDIRECT($B$43&amp;"["&amp;H$44&amp;"]"), SMALL(IF(INDIRECT($B$43&amp;"[ID]")= 'Prog Info'!$C$2, ROW(INDIRECT($B$43&amp;"[ID]")) - ROW(INDEX(INDIRECT($B$43&amp;"[ID]"), 1,1))+1), $A70)),"")</f>
        <v/>
      </c>
      <c r="I70" s="612" t="str" cm="1">
        <f t="array" aca="1" ref="I70" ca="1">IFERROR(INDEX(INDIRECT($B$43&amp;"["&amp;I$44&amp;"]"), SMALL(IF(INDIRECT($B$43&amp;"[ID]")= 'Prog Info'!$C$2, ROW(INDIRECT($B$43&amp;"[ID]")) - ROW(INDEX(INDIRECT($B$43&amp;"[ID]"), 1,1))+1), $A70)),"")</f>
        <v/>
      </c>
      <c r="J70" s="613" t="str" cm="1">
        <f t="array" aca="1" ref="J70" ca="1">IFERROR(INDEX(INDIRECT($B$43&amp;"["&amp;J$44&amp;"]"), SMALL(IF(INDIRECT($B$43&amp;"[ID]")= 'Prog Info'!$C$2, ROW(INDIRECT($B$43&amp;"[ID]")) - ROW(INDEX(INDIRECT($B$43&amp;"[ID]"), 1,1))+1), $A70)),"")</f>
        <v/>
      </c>
      <c r="L70" s="599" t="str">
        <f t="shared" ca="1" si="6"/>
        <v/>
      </c>
      <c r="M70" s="593" t="str" cm="1">
        <f t="array" aca="1" ref="M70" ca="1">IFERROR(INDEX(INDIRECT($B$43&amp;"["&amp;B$44&amp;"]"), SMALL(IF(INDIRECT($B$43&amp;"[ID]")= 'Prog Info'!$C$2, ROW(INDIRECT($B$43&amp;"[ID]")) - ROW(INDEX(INDIRECT($B$43&amp;"[ID]"), 1,1))+1), $L70)),"")</f>
        <v/>
      </c>
      <c r="N70" s="607" t="str" cm="1">
        <f t="array" aca="1" ref="N70" ca="1">IFERROR(INDEX(INDIRECT($B$43&amp;"["&amp;C$44&amp;"]"), SMALL(IF(INDIRECT($B$43&amp;"[ID]")= 'Prog Info'!$C$2, ROW(INDIRECT($B$43&amp;"[ID]")) - ROW(INDEX(INDIRECT($B$43&amp;"[ID]"), 1,1))+1), $L70)),"")</f>
        <v/>
      </c>
      <c r="O70" s="607" t="str" cm="1">
        <f t="array" aca="1" ref="O70" ca="1">IFERROR(INDEX(INDIRECT($B$43&amp;"["&amp;D$44&amp;"]"), SMALL(IF(INDIRECT($B$43&amp;"[ID]")= 'Prog Info'!$C$2, ROW(INDIRECT($B$43&amp;"[ID]")) - ROW(INDEX(INDIRECT($B$43&amp;"[ID]"), 1,1))+1), $L70)),"")</f>
        <v/>
      </c>
      <c r="P70" s="607"/>
      <c r="Q70" s="607" t="str" cm="1">
        <f t="array" aca="1" ref="Q70" ca="1">IFERROR(INDEX(INDIRECT($B$43&amp;"["&amp;F$44&amp;"]"), SMALL(IF(INDIRECT($B$43&amp;"[ID]")= 'Prog Info'!$C$2, ROW(INDIRECT($B$43&amp;"[ID]")) - ROW(INDEX(INDIRECT($B$43&amp;"[ID]"), 1,1))+1), $L70)),"")</f>
        <v/>
      </c>
      <c r="R70" s="607"/>
      <c r="S70" s="612" t="str" cm="1">
        <f t="array" aca="1" ref="S70" ca="1">IFERROR(INDEX(INDIRECT($B$43&amp;"["&amp;I$44&amp;"]"), SMALL(IF(INDIRECT($B$43&amp;"[ID]")= 'Prog Info'!$C$2, ROW(INDIRECT($B$43&amp;"[ID]")) - ROW(INDEX(INDIRECT($B$43&amp;"[ID]"), 1,1))+1), $L70)),"")</f>
        <v/>
      </c>
      <c r="T70" s="613" t="str" cm="1">
        <f t="array" aca="1" ref="T70" ca="1">IFERROR(INDEX(INDIRECT($B$43&amp;"["&amp;J$44&amp;"]"), SMALL(IF(INDIRECT($B$43&amp;"[ID]")= 'Prog Info'!$C$2, ROW(INDIRECT($B$43&amp;"[ID]")) - ROW(INDEX(INDIRECT($B$43&amp;"[ID]"), 1,1))+1), $L70)),"")</f>
        <v/>
      </c>
    </row>
    <row r="71" spans="1:20" x14ac:dyDescent="0.25">
      <c r="A71" s="599" t="str">
        <f t="shared" ref="A71:A72" ca="1" si="7">IFERROR(IF((A70+1) &lt;=C$43, A70+1, ""), "")</f>
        <v/>
      </c>
      <c r="B71" s="593" t="str" cm="1">
        <f t="array" aca="1" ref="B71" ca="1">IFERROR(INDEX(INDIRECT($B$43&amp;"["&amp;B$44&amp;"]"), SMALL(IF(INDIRECT($B$43&amp;"[ID]")= 'Prog Info'!$C$2, ROW(INDIRECT($B$43&amp;"[ID]")) - ROW(INDEX(INDIRECT($B$43&amp;"[ID]"), 1,1))+1), $A71)),"")</f>
        <v/>
      </c>
      <c r="C71" s="607" t="str" cm="1">
        <f t="array" aca="1" ref="C71" ca="1">IFERROR(INDEX(INDIRECT($B$43&amp;"["&amp;C$44&amp;"]"), SMALL(IF(INDIRECT($B$43&amp;"[ID]")= 'Prog Info'!$C$2, ROW(INDIRECT($B$43&amp;"[ID]")) - ROW(INDEX(INDIRECT($B$43&amp;"[ID]"), 1,1))+1), $A71)),"")</f>
        <v/>
      </c>
      <c r="D71" s="607" t="str" cm="1">
        <f t="array" aca="1" ref="D71" ca="1">IFERROR(INDEX(INDIRECT($B$43&amp;"["&amp;D$44&amp;"]"), SMALL(IF(INDIRECT($B$43&amp;"[ID]")= 'Prog Info'!$C$2, ROW(INDIRECT($B$43&amp;"[ID]")) - ROW(INDEX(INDIRECT($B$43&amp;"[ID]"), 1,1))+1), $A71)),"")</f>
        <v/>
      </c>
      <c r="E71" s="607"/>
      <c r="F71" s="607" t="str" cm="1">
        <f t="array" aca="1" ref="F71" ca="1">IFERROR(INDEX(INDIRECT($B$43&amp;"["&amp;F$44&amp;"]"), SMALL(IF(INDIRECT($B$43&amp;"[ID]")= 'Prog Info'!$C$2, ROW(INDIRECT($B$43&amp;"[ID]")) - ROW(INDEX(INDIRECT($B$43&amp;"[ID]"), 1,1))+1), $A71)),"")</f>
        <v/>
      </c>
      <c r="G71" s="607"/>
      <c r="H71" s="607" t="str" cm="1">
        <f t="array" aca="1" ref="H71" ca="1">IFERROR(INDEX(INDIRECT($B$43&amp;"["&amp;H$44&amp;"]"), SMALL(IF(INDIRECT($B$43&amp;"[ID]")= 'Prog Info'!$C$2, ROW(INDIRECT($B$43&amp;"[ID]")) - ROW(INDEX(INDIRECT($B$43&amp;"[ID]"), 1,1))+1), $A71)),"")</f>
        <v/>
      </c>
      <c r="I71" s="612" t="str" cm="1">
        <f t="array" aca="1" ref="I71" ca="1">IFERROR(INDEX(INDIRECT($B$43&amp;"["&amp;I$44&amp;"]"), SMALL(IF(INDIRECT($B$43&amp;"[ID]")= 'Prog Info'!$C$2, ROW(INDIRECT($B$43&amp;"[ID]")) - ROW(INDEX(INDIRECT($B$43&amp;"[ID]"), 1,1))+1), $A71)),"")</f>
        <v/>
      </c>
      <c r="J71" s="613" t="str" cm="1">
        <f t="array" aca="1" ref="J71" ca="1">IFERROR(INDEX(INDIRECT($B$43&amp;"["&amp;J$44&amp;"]"), SMALL(IF(INDIRECT($B$43&amp;"[ID]")= 'Prog Info'!$C$2, ROW(INDIRECT($B$43&amp;"[ID]")) - ROW(INDEX(INDIRECT($B$43&amp;"[ID]"), 1,1))+1), $A71)),"")</f>
        <v/>
      </c>
      <c r="L71" s="599" t="str">
        <f t="shared" ca="1" si="6"/>
        <v/>
      </c>
      <c r="M71" s="593" t="str" cm="1">
        <f t="array" aca="1" ref="M71" ca="1">IFERROR(INDEX(INDIRECT($B$43&amp;"["&amp;B$44&amp;"]"), SMALL(IF(INDIRECT($B$43&amp;"[ID]")= 'Prog Info'!$C$2, ROW(INDIRECT($B$43&amp;"[ID]")) - ROW(INDEX(INDIRECT($B$43&amp;"[ID]"), 1,1))+1), $L71)),"")</f>
        <v/>
      </c>
      <c r="N71" s="607" t="str" cm="1">
        <f t="array" aca="1" ref="N71" ca="1">IFERROR(INDEX(INDIRECT($B$43&amp;"["&amp;C$44&amp;"]"), SMALL(IF(INDIRECT($B$43&amp;"[ID]")= 'Prog Info'!$C$2, ROW(INDIRECT($B$43&amp;"[ID]")) - ROW(INDEX(INDIRECT($B$43&amp;"[ID]"), 1,1))+1), $L71)),"")</f>
        <v/>
      </c>
      <c r="O71" s="607" t="str" cm="1">
        <f t="array" aca="1" ref="O71" ca="1">IFERROR(INDEX(INDIRECT($B$43&amp;"["&amp;D$44&amp;"]"), SMALL(IF(INDIRECT($B$43&amp;"[ID]")= 'Prog Info'!$C$2, ROW(INDIRECT($B$43&amp;"[ID]")) - ROW(INDEX(INDIRECT($B$43&amp;"[ID]"), 1,1))+1), $L71)),"")</f>
        <v/>
      </c>
      <c r="P71" s="607"/>
      <c r="Q71" s="607" t="str" cm="1">
        <f t="array" aca="1" ref="Q71" ca="1">IFERROR(INDEX(INDIRECT($B$43&amp;"["&amp;F$44&amp;"]"), SMALL(IF(INDIRECT($B$43&amp;"[ID]")= 'Prog Info'!$C$2, ROW(INDIRECT($B$43&amp;"[ID]")) - ROW(INDEX(INDIRECT($B$43&amp;"[ID]"), 1,1))+1), $L71)),"")</f>
        <v/>
      </c>
      <c r="R71" s="607"/>
      <c r="S71" s="612" t="str" cm="1">
        <f t="array" aca="1" ref="S71" ca="1">IFERROR(INDEX(INDIRECT($B$43&amp;"["&amp;I$44&amp;"]"), SMALL(IF(INDIRECT($B$43&amp;"[ID]")= 'Prog Info'!$C$2, ROW(INDIRECT($B$43&amp;"[ID]")) - ROW(INDEX(INDIRECT($B$43&amp;"[ID]"), 1,1))+1), $L71)),"")</f>
        <v/>
      </c>
      <c r="T71" s="613" t="str" cm="1">
        <f t="array" aca="1" ref="T71" ca="1">IFERROR(INDEX(INDIRECT($B$43&amp;"["&amp;J$44&amp;"]"), SMALL(IF(INDIRECT($B$43&amp;"[ID]")= 'Prog Info'!$C$2, ROW(INDIRECT($B$43&amp;"[ID]")) - ROW(INDEX(INDIRECT($B$43&amp;"[ID]"), 1,1))+1), $L71)),"")</f>
        <v/>
      </c>
    </row>
    <row r="72" spans="1:20" x14ac:dyDescent="0.25">
      <c r="A72" s="599" t="str">
        <f t="shared" ca="1" si="7"/>
        <v/>
      </c>
      <c r="B72" s="593" t="str" cm="1">
        <f t="array" aca="1" ref="B72" ca="1">IFERROR(INDEX(INDIRECT($B$43&amp;"["&amp;B$44&amp;"]"), SMALL(IF(INDIRECT($B$43&amp;"[ID]")= 'Prog Info'!$C$2, ROW(INDIRECT($B$43&amp;"[ID]")) - ROW(INDEX(INDIRECT($B$43&amp;"[ID]"), 1,1))+1), $A72)),"")</f>
        <v/>
      </c>
      <c r="C72" s="607" t="str" cm="1">
        <f t="array" aca="1" ref="C72" ca="1">IFERROR(INDEX(INDIRECT($B$43&amp;"["&amp;C$44&amp;"]"), SMALL(IF(INDIRECT($B$43&amp;"[ID]")= 'Prog Info'!$C$2, ROW(INDIRECT($B$43&amp;"[ID]")) - ROW(INDEX(INDIRECT($B$43&amp;"[ID]"), 1,1))+1), $A72)),"")</f>
        <v/>
      </c>
      <c r="D72" s="607" t="str" cm="1">
        <f t="array" aca="1" ref="D72" ca="1">IFERROR(INDEX(INDIRECT($B$43&amp;"["&amp;D$44&amp;"]"), SMALL(IF(INDIRECT($B$43&amp;"[ID]")= 'Prog Info'!$C$2, ROW(INDIRECT($B$43&amp;"[ID]")) - ROW(INDEX(INDIRECT($B$43&amp;"[ID]"), 1,1))+1), $A72)),"")</f>
        <v/>
      </c>
      <c r="E72" s="607"/>
      <c r="F72" s="607" t="str" cm="1">
        <f t="array" aca="1" ref="F72" ca="1">IFERROR(INDEX(INDIRECT($B$43&amp;"["&amp;F$44&amp;"]"), SMALL(IF(INDIRECT($B$43&amp;"[ID]")= 'Prog Info'!$C$2, ROW(INDIRECT($B$43&amp;"[ID]")) - ROW(INDEX(INDIRECT($B$43&amp;"[ID]"), 1,1))+1), $A72)),"")</f>
        <v/>
      </c>
      <c r="G72" s="607"/>
      <c r="H72" s="607" t="str" cm="1">
        <f t="array" aca="1" ref="H72" ca="1">IFERROR(INDEX(INDIRECT($B$43&amp;"["&amp;H$44&amp;"]"), SMALL(IF(INDIRECT($B$43&amp;"[ID]")= 'Prog Info'!$C$2, ROW(INDIRECT($B$43&amp;"[ID]")) - ROW(INDEX(INDIRECT($B$43&amp;"[ID]"), 1,1))+1), $A72)),"")</f>
        <v/>
      </c>
      <c r="I72" s="612" t="str" cm="1">
        <f t="array" aca="1" ref="I72" ca="1">IFERROR(INDEX(INDIRECT($B$43&amp;"["&amp;I$44&amp;"]"), SMALL(IF(INDIRECT($B$43&amp;"[ID]")= 'Prog Info'!$C$2, ROW(INDIRECT($B$43&amp;"[ID]")) - ROW(INDEX(INDIRECT($B$43&amp;"[ID]"), 1,1))+1), $A72)),"")</f>
        <v/>
      </c>
      <c r="J72" s="613" t="str" cm="1">
        <f t="array" aca="1" ref="J72" ca="1">IFERROR(INDEX(INDIRECT($B$43&amp;"["&amp;J$44&amp;"]"), SMALL(IF(INDIRECT($B$43&amp;"[ID]")= 'Prog Info'!$C$2, ROW(INDIRECT($B$43&amp;"[ID]")) - ROW(INDEX(INDIRECT($B$43&amp;"[ID]"), 1,1))+1), $A72)),"")</f>
        <v/>
      </c>
      <c r="L72" s="599" t="str">
        <f t="shared" ca="1" si="6"/>
        <v/>
      </c>
      <c r="M72" s="593" t="str" cm="1">
        <f t="array" aca="1" ref="M72" ca="1">IFERROR(INDEX(INDIRECT($B$43&amp;"["&amp;B$44&amp;"]"), SMALL(IF(INDIRECT($B$43&amp;"[ID]")= 'Prog Info'!$C$2, ROW(INDIRECT($B$43&amp;"[ID]")) - ROW(INDEX(INDIRECT($B$43&amp;"[ID]"), 1,1))+1), $L72)),"")</f>
        <v/>
      </c>
      <c r="N72" s="607" t="str" cm="1">
        <f t="array" aca="1" ref="N72" ca="1">IFERROR(INDEX(INDIRECT($B$43&amp;"["&amp;C$44&amp;"]"), SMALL(IF(INDIRECT($B$43&amp;"[ID]")= 'Prog Info'!$C$2, ROW(INDIRECT($B$43&amp;"[ID]")) - ROW(INDEX(INDIRECT($B$43&amp;"[ID]"), 1,1))+1), $L72)),"")</f>
        <v/>
      </c>
      <c r="O72" s="607" t="str" cm="1">
        <f t="array" aca="1" ref="O72" ca="1">IFERROR(INDEX(INDIRECT($B$43&amp;"["&amp;D$44&amp;"]"), SMALL(IF(INDIRECT($B$43&amp;"[ID]")= 'Prog Info'!$C$2, ROW(INDIRECT($B$43&amp;"[ID]")) - ROW(INDEX(INDIRECT($B$43&amp;"[ID]"), 1,1))+1), $L72)),"")</f>
        <v/>
      </c>
      <c r="P72" s="607"/>
      <c r="Q72" s="607" t="str" cm="1">
        <f t="array" aca="1" ref="Q72" ca="1">IFERROR(INDEX(INDIRECT($B$43&amp;"["&amp;F$44&amp;"]"), SMALL(IF(INDIRECT($B$43&amp;"[ID]")= 'Prog Info'!$C$2, ROW(INDIRECT($B$43&amp;"[ID]")) - ROW(INDEX(INDIRECT($B$43&amp;"[ID]"), 1,1))+1), $L72)),"")</f>
        <v/>
      </c>
      <c r="R72" s="607"/>
      <c r="S72" s="612" t="str" cm="1">
        <f t="array" aca="1" ref="S72" ca="1">IFERROR(INDEX(INDIRECT($B$43&amp;"["&amp;I$44&amp;"]"), SMALL(IF(INDIRECT($B$43&amp;"[ID]")= 'Prog Info'!$C$2, ROW(INDIRECT($B$43&amp;"[ID]")) - ROW(INDEX(INDIRECT($B$43&amp;"[ID]"), 1,1))+1), $L72)),"")</f>
        <v/>
      </c>
      <c r="T72" s="613" t="str" cm="1">
        <f t="array" aca="1" ref="T72" ca="1">IFERROR(INDEX(INDIRECT($B$43&amp;"["&amp;J$44&amp;"]"), SMALL(IF(INDIRECT($B$43&amp;"[ID]")= 'Prog Info'!$C$2, ROW(INDIRECT($B$43&amp;"[ID]")) - ROW(INDEX(INDIRECT($B$43&amp;"[ID]"), 1,1))+1), $L72)),"")</f>
        <v/>
      </c>
    </row>
    <row r="73" spans="1:20" x14ac:dyDescent="0.25">
      <c r="A73" s="599" t="str">
        <f ca="1">IFERROR(IF((A72+1) &lt;=C$43, A72+1, ""), "")</f>
        <v/>
      </c>
      <c r="B73" s="593" t="str" cm="1">
        <f t="array" aca="1" ref="B73" ca="1">IFERROR(INDEX(INDIRECT($B$43&amp;"["&amp;B$44&amp;"]"), SMALL(IF(INDIRECT($B$43&amp;"[ID]")= 'Prog Info'!$C$2, ROW(INDIRECT($B$43&amp;"[ID]")) - ROW(INDEX(INDIRECT($B$43&amp;"[ID]"), 1,1))+1), $A73)),"")</f>
        <v/>
      </c>
      <c r="C73" s="607" t="str" cm="1">
        <f t="array" aca="1" ref="C73" ca="1">IFERROR(INDEX(INDIRECT($B$43&amp;"["&amp;C$44&amp;"]"), SMALL(IF(INDIRECT($B$43&amp;"[ID]")= 'Prog Info'!$C$2, ROW(INDIRECT($B$43&amp;"[ID]")) - ROW(INDEX(INDIRECT($B$43&amp;"[ID]"), 1,1))+1), $A73)),"")</f>
        <v/>
      </c>
      <c r="D73" s="607" t="str" cm="1">
        <f t="array" aca="1" ref="D73" ca="1">IFERROR(INDEX(INDIRECT($B$43&amp;"["&amp;D$44&amp;"]"), SMALL(IF(INDIRECT($B$43&amp;"[ID]")= 'Prog Info'!$C$2, ROW(INDIRECT($B$43&amp;"[ID]")) - ROW(INDEX(INDIRECT($B$43&amp;"[ID]"), 1,1))+1), $A73)),"")</f>
        <v/>
      </c>
      <c r="E73" s="607"/>
      <c r="F73" s="607" t="str" cm="1">
        <f t="array" aca="1" ref="F73" ca="1">IFERROR(INDEX(INDIRECT($B$43&amp;"["&amp;F$44&amp;"]"), SMALL(IF(INDIRECT($B$43&amp;"[ID]")= 'Prog Info'!$C$2, ROW(INDIRECT($B$43&amp;"[ID]")) - ROW(INDEX(INDIRECT($B$43&amp;"[ID]"), 1,1))+1), $A73)),"")</f>
        <v/>
      </c>
      <c r="G73" s="607"/>
      <c r="H73" s="607" t="str" cm="1">
        <f t="array" aca="1" ref="H73" ca="1">IFERROR(INDEX(INDIRECT($B$43&amp;"["&amp;H$44&amp;"]"), SMALL(IF(INDIRECT($B$43&amp;"[ID]")= 'Prog Info'!$C$2, ROW(INDIRECT($B$43&amp;"[ID]")) - ROW(INDEX(INDIRECT($B$43&amp;"[ID]"), 1,1))+1), $A73)),"")</f>
        <v/>
      </c>
      <c r="I73" s="612" t="str" cm="1">
        <f t="array" aca="1" ref="I73" ca="1">IFERROR(INDEX(INDIRECT($B$43&amp;"["&amp;I$44&amp;"]"), SMALL(IF(INDIRECT($B$43&amp;"[ID]")= 'Prog Info'!$C$2, ROW(INDIRECT($B$43&amp;"[ID]")) - ROW(INDEX(INDIRECT($B$43&amp;"[ID]"), 1,1))+1), $A73)),"")</f>
        <v/>
      </c>
      <c r="J73" s="613" t="str" cm="1">
        <f t="array" aca="1" ref="J73" ca="1">IFERROR(INDEX(INDIRECT($B$43&amp;"["&amp;J$44&amp;"]"), SMALL(IF(INDIRECT($B$43&amp;"[ID]")= 'Prog Info'!$C$2, ROW(INDIRECT($B$43&amp;"[ID]")) - ROW(INDEX(INDIRECT($B$43&amp;"[ID]"), 1,1))+1), $A73)),"")</f>
        <v/>
      </c>
      <c r="L73" s="599" t="str">
        <f t="shared" ca="1" si="6"/>
        <v/>
      </c>
      <c r="M73" s="593" t="str" cm="1">
        <f t="array" aca="1" ref="M73" ca="1">IFERROR(INDEX(INDIRECT($B$43&amp;"["&amp;B$44&amp;"]"), SMALL(IF(INDIRECT($B$43&amp;"[ID]")= 'Prog Info'!$C$2, ROW(INDIRECT($B$43&amp;"[ID]")) - ROW(INDEX(INDIRECT($B$43&amp;"[ID]"), 1,1))+1), $L73)),"")</f>
        <v/>
      </c>
      <c r="N73" s="607" t="str" cm="1">
        <f t="array" aca="1" ref="N73" ca="1">IFERROR(INDEX(INDIRECT($B$43&amp;"["&amp;C$44&amp;"]"), SMALL(IF(INDIRECT($B$43&amp;"[ID]")= 'Prog Info'!$C$2, ROW(INDIRECT($B$43&amp;"[ID]")) - ROW(INDEX(INDIRECT($B$43&amp;"[ID]"), 1,1))+1), $L73)),"")</f>
        <v/>
      </c>
      <c r="O73" s="607" t="str" cm="1">
        <f t="array" aca="1" ref="O73" ca="1">IFERROR(INDEX(INDIRECT($B$43&amp;"["&amp;D$44&amp;"]"), SMALL(IF(INDIRECT($B$43&amp;"[ID]")= 'Prog Info'!$C$2, ROW(INDIRECT($B$43&amp;"[ID]")) - ROW(INDEX(INDIRECT($B$43&amp;"[ID]"), 1,1))+1), $L73)),"")</f>
        <v/>
      </c>
      <c r="P73" s="607"/>
      <c r="Q73" s="607" t="str" cm="1">
        <f t="array" aca="1" ref="Q73" ca="1">IFERROR(INDEX(INDIRECT($B$43&amp;"["&amp;F$44&amp;"]"), SMALL(IF(INDIRECT($B$43&amp;"[ID]")= 'Prog Info'!$C$2, ROW(INDIRECT($B$43&amp;"[ID]")) - ROW(INDEX(INDIRECT($B$43&amp;"[ID]"), 1,1))+1), $L73)),"")</f>
        <v/>
      </c>
      <c r="R73" s="607"/>
      <c r="S73" s="612" t="str" cm="1">
        <f t="array" aca="1" ref="S73" ca="1">IFERROR(INDEX(INDIRECT($B$43&amp;"["&amp;I$44&amp;"]"), SMALL(IF(INDIRECT($B$43&amp;"[ID]")= 'Prog Info'!$C$2, ROW(INDIRECT($B$43&amp;"[ID]")) - ROW(INDEX(INDIRECT($B$43&amp;"[ID]"), 1,1))+1), $L73)),"")</f>
        <v/>
      </c>
      <c r="T73" s="613" t="str" cm="1">
        <f t="array" aca="1" ref="T73" ca="1">IFERROR(INDEX(INDIRECT($B$43&amp;"["&amp;J$44&amp;"]"), SMALL(IF(INDIRECT($B$43&amp;"[ID]")= 'Prog Info'!$C$2, ROW(INDIRECT($B$43&amp;"[ID]")) - ROW(INDEX(INDIRECT($B$43&amp;"[ID]"), 1,1))+1), $L73)),"")</f>
        <v/>
      </c>
    </row>
    <row r="74" spans="1:20" x14ac:dyDescent="0.25">
      <c r="A74" s="599" t="str">
        <f t="shared" ref="A74" ca="1" si="8">IFERROR(IF((A73+1) &lt;=C$43, A73+1, ""), "")</f>
        <v/>
      </c>
      <c r="B74" s="593" t="str" cm="1">
        <f t="array" aca="1" ref="B74" ca="1">IFERROR(INDEX(INDIRECT($B$43&amp;"["&amp;B$44&amp;"]"), SMALL(IF(INDIRECT($B$43&amp;"[ID]")= 'Prog Info'!$C$2, ROW(INDIRECT($B$43&amp;"[ID]")) - ROW(INDEX(INDIRECT($B$43&amp;"[ID]"), 1,1))+1), $A74)),"")</f>
        <v/>
      </c>
      <c r="C74" s="607" t="str" cm="1">
        <f t="array" aca="1" ref="C74" ca="1">IFERROR(INDEX(INDIRECT($B$43&amp;"["&amp;C$44&amp;"]"), SMALL(IF(INDIRECT($B$43&amp;"[ID]")= 'Prog Info'!$C$2, ROW(INDIRECT($B$43&amp;"[ID]")) - ROW(INDEX(INDIRECT($B$43&amp;"[ID]"), 1,1))+1), $A74)),"")</f>
        <v/>
      </c>
      <c r="D74" s="607" t="str" cm="1">
        <f t="array" aca="1" ref="D74" ca="1">IFERROR(INDEX(INDIRECT($B$43&amp;"["&amp;D$44&amp;"]"), SMALL(IF(INDIRECT($B$43&amp;"[ID]")= 'Prog Info'!$C$2, ROW(INDIRECT($B$43&amp;"[ID]")) - ROW(INDEX(INDIRECT($B$43&amp;"[ID]"), 1,1))+1), $A74)),"")</f>
        <v/>
      </c>
      <c r="E74" s="607"/>
      <c r="F74" s="607" t="str" cm="1">
        <f t="array" aca="1" ref="F74" ca="1">IFERROR(INDEX(INDIRECT($B$43&amp;"["&amp;F$44&amp;"]"), SMALL(IF(INDIRECT($B$43&amp;"[ID]")= 'Prog Info'!$C$2, ROW(INDIRECT($B$43&amp;"[ID]")) - ROW(INDEX(INDIRECT($B$43&amp;"[ID]"), 1,1))+1), $A74)),"")</f>
        <v/>
      </c>
      <c r="G74" s="607"/>
      <c r="H74" s="607" t="str" cm="1">
        <f t="array" aca="1" ref="H74" ca="1">IFERROR(INDEX(INDIRECT($B$43&amp;"["&amp;H$44&amp;"]"), SMALL(IF(INDIRECT($B$43&amp;"[ID]")= 'Prog Info'!$C$2, ROW(INDIRECT($B$43&amp;"[ID]")) - ROW(INDEX(INDIRECT($B$43&amp;"[ID]"), 1,1))+1), $A74)),"")</f>
        <v/>
      </c>
      <c r="I74" s="612" t="str" cm="1">
        <f t="array" aca="1" ref="I74" ca="1">IFERROR(INDEX(INDIRECT($B$43&amp;"["&amp;I$44&amp;"]"), SMALL(IF(INDIRECT($B$43&amp;"[ID]")= 'Prog Info'!$C$2, ROW(INDIRECT($B$43&amp;"[ID]")) - ROW(INDEX(INDIRECT($B$43&amp;"[ID]"), 1,1))+1), $A74)),"")</f>
        <v/>
      </c>
      <c r="J74" s="613" t="str" cm="1">
        <f t="array" aca="1" ref="J74" ca="1">IFERROR(INDEX(INDIRECT($B$43&amp;"["&amp;J$44&amp;"]"), SMALL(IF(INDIRECT($B$43&amp;"[ID]")= 'Prog Info'!$C$2, ROW(INDIRECT($B$43&amp;"[ID]")) - ROW(INDEX(INDIRECT($B$43&amp;"[ID]"), 1,1))+1), $A74)),"")</f>
        <v/>
      </c>
      <c r="L74" s="599" t="str">
        <f t="shared" ca="1" si="6"/>
        <v/>
      </c>
      <c r="M74" s="593" t="str" cm="1">
        <f t="array" aca="1" ref="M74" ca="1">IFERROR(INDEX(INDIRECT($B$43&amp;"["&amp;B$44&amp;"]"), SMALL(IF(INDIRECT($B$43&amp;"[ID]")= 'Prog Info'!$C$2, ROW(INDIRECT($B$43&amp;"[ID]")) - ROW(INDEX(INDIRECT($B$43&amp;"[ID]"), 1,1))+1), $L74)),"")</f>
        <v/>
      </c>
      <c r="N74" s="607" t="str" cm="1">
        <f t="array" aca="1" ref="N74" ca="1">IFERROR(INDEX(INDIRECT($B$43&amp;"["&amp;C$44&amp;"]"), SMALL(IF(INDIRECT($B$43&amp;"[ID]")= 'Prog Info'!$C$2, ROW(INDIRECT($B$43&amp;"[ID]")) - ROW(INDEX(INDIRECT($B$43&amp;"[ID]"), 1,1))+1), $L74)),"")</f>
        <v/>
      </c>
      <c r="O74" s="607" t="str" cm="1">
        <f t="array" aca="1" ref="O74" ca="1">IFERROR(INDEX(INDIRECT($B$43&amp;"["&amp;D$44&amp;"]"), SMALL(IF(INDIRECT($B$43&amp;"[ID]")= 'Prog Info'!$C$2, ROW(INDIRECT($B$43&amp;"[ID]")) - ROW(INDEX(INDIRECT($B$43&amp;"[ID]"), 1,1))+1), $L74)),"")</f>
        <v/>
      </c>
      <c r="P74" s="607"/>
      <c r="Q74" s="607" t="str" cm="1">
        <f t="array" aca="1" ref="Q74" ca="1">IFERROR(INDEX(INDIRECT($B$43&amp;"["&amp;F$44&amp;"]"), SMALL(IF(INDIRECT($B$43&amp;"[ID]")= 'Prog Info'!$C$2, ROW(INDIRECT($B$43&amp;"[ID]")) - ROW(INDEX(INDIRECT($B$43&amp;"[ID]"), 1,1))+1), $L74)),"")</f>
        <v/>
      </c>
      <c r="R74" s="607"/>
      <c r="S74" s="612" t="str" cm="1">
        <f t="array" aca="1" ref="S74" ca="1">IFERROR(INDEX(INDIRECT($B$43&amp;"["&amp;I$44&amp;"]"), SMALL(IF(INDIRECT($B$43&amp;"[ID]")= 'Prog Info'!$C$2, ROW(INDIRECT($B$43&amp;"[ID]")) - ROW(INDEX(INDIRECT($B$43&amp;"[ID]"), 1,1))+1), $L74)),"")</f>
        <v/>
      </c>
      <c r="T74" s="613" t="str" cm="1">
        <f t="array" aca="1" ref="T74" ca="1">IFERROR(INDEX(INDIRECT($B$43&amp;"["&amp;J$44&amp;"]"), SMALL(IF(INDIRECT($B$43&amp;"[ID]")= 'Prog Info'!$C$2, ROW(INDIRECT($B$43&amp;"[ID]")) - ROW(INDEX(INDIRECT($B$43&amp;"[ID]"), 1,1))+1), $L74)),"")</f>
        <v/>
      </c>
    </row>
    <row r="75" spans="1:20" x14ac:dyDescent="0.25">
      <c r="A75" s="599" t="str">
        <f ca="1">IFERROR(IF((A74+1) &lt;=C$43, A74+1, ""), "")</f>
        <v/>
      </c>
      <c r="B75" s="593" t="str" cm="1">
        <f t="array" aca="1" ref="B75" ca="1">IFERROR(INDEX(INDIRECT($B$43&amp;"["&amp;B$44&amp;"]"), SMALL(IF(INDIRECT($B$43&amp;"[ID]")= 'Prog Info'!$C$2, ROW(INDIRECT($B$43&amp;"[ID]")) - ROW(INDEX(INDIRECT($B$43&amp;"[ID]"), 1,1))+1), $A75)),"")</f>
        <v/>
      </c>
      <c r="C75" s="607" t="str" cm="1">
        <f t="array" aca="1" ref="C75" ca="1">IFERROR(INDEX(INDIRECT($B$43&amp;"["&amp;C$44&amp;"]"), SMALL(IF(INDIRECT($B$43&amp;"[ID]")= 'Prog Info'!$C$2, ROW(INDIRECT($B$43&amp;"[ID]")) - ROW(INDEX(INDIRECT($B$43&amp;"[ID]"), 1,1))+1), $A75)),"")</f>
        <v/>
      </c>
      <c r="D75" s="607" t="str" cm="1">
        <f t="array" aca="1" ref="D75" ca="1">IFERROR(INDEX(INDIRECT($B$43&amp;"["&amp;D$44&amp;"]"), SMALL(IF(INDIRECT($B$43&amp;"[ID]")= 'Prog Info'!$C$2, ROW(INDIRECT($B$43&amp;"[ID]")) - ROW(INDEX(INDIRECT($B$43&amp;"[ID]"), 1,1))+1), $A75)),"")</f>
        <v/>
      </c>
      <c r="E75" s="607"/>
      <c r="F75" s="607" t="str" cm="1">
        <f t="array" aca="1" ref="F75" ca="1">IFERROR(INDEX(INDIRECT($B$43&amp;"["&amp;F$44&amp;"]"), SMALL(IF(INDIRECT($B$43&amp;"[ID]")= 'Prog Info'!$C$2, ROW(INDIRECT($B$43&amp;"[ID]")) - ROW(INDEX(INDIRECT($B$43&amp;"[ID]"), 1,1))+1), $A75)),"")</f>
        <v/>
      </c>
      <c r="G75" s="607"/>
      <c r="H75" s="607" t="str" cm="1">
        <f t="array" aca="1" ref="H75" ca="1">IFERROR(INDEX(INDIRECT($B$43&amp;"["&amp;H$44&amp;"]"), SMALL(IF(INDIRECT($B$43&amp;"[ID]")= 'Prog Info'!$C$2, ROW(INDIRECT($B$43&amp;"[ID]")) - ROW(INDEX(INDIRECT($B$43&amp;"[ID]"), 1,1))+1), $A75)),"")</f>
        <v/>
      </c>
      <c r="I75" s="612" t="str" cm="1">
        <f t="array" aca="1" ref="I75" ca="1">IFERROR(INDEX(INDIRECT($B$43&amp;"["&amp;I$44&amp;"]"), SMALL(IF(INDIRECT($B$43&amp;"[ID]")= 'Prog Info'!$C$2, ROW(INDIRECT($B$43&amp;"[ID]")) - ROW(INDEX(INDIRECT($B$43&amp;"[ID]"), 1,1))+1), $A75)),"")</f>
        <v/>
      </c>
      <c r="J75" s="613" t="str" cm="1">
        <f t="array" aca="1" ref="J75" ca="1">IFERROR(INDEX(INDIRECT($B$43&amp;"["&amp;J$44&amp;"]"), SMALL(IF(INDIRECT($B$43&amp;"[ID]")= 'Prog Info'!$C$2, ROW(INDIRECT($B$43&amp;"[ID]")) - ROW(INDEX(INDIRECT($B$43&amp;"[ID]"), 1,1))+1), $A75)),"")</f>
        <v/>
      </c>
      <c r="L75" s="599" t="str">
        <f t="shared" ca="1" si="6"/>
        <v/>
      </c>
      <c r="M75" s="593" t="str" cm="1">
        <f t="array" aca="1" ref="M75" ca="1">IFERROR(INDEX(INDIRECT($B$43&amp;"["&amp;B$44&amp;"]"), SMALL(IF(INDIRECT($B$43&amp;"[ID]")= 'Prog Info'!$C$2, ROW(INDIRECT($B$43&amp;"[ID]")) - ROW(INDEX(INDIRECT($B$43&amp;"[ID]"), 1,1))+1), $L75)),"")</f>
        <v/>
      </c>
      <c r="N75" s="607" t="str" cm="1">
        <f t="array" aca="1" ref="N75" ca="1">IFERROR(INDEX(INDIRECT($B$43&amp;"["&amp;C$44&amp;"]"), SMALL(IF(INDIRECT($B$43&amp;"[ID]")= 'Prog Info'!$C$2, ROW(INDIRECT($B$43&amp;"[ID]")) - ROW(INDEX(INDIRECT($B$43&amp;"[ID]"), 1,1))+1), $L75)),"")</f>
        <v/>
      </c>
      <c r="O75" s="607" t="str" cm="1">
        <f t="array" aca="1" ref="O75" ca="1">IFERROR(INDEX(INDIRECT($B$43&amp;"["&amp;D$44&amp;"]"), SMALL(IF(INDIRECT($B$43&amp;"[ID]")= 'Prog Info'!$C$2, ROW(INDIRECT($B$43&amp;"[ID]")) - ROW(INDEX(INDIRECT($B$43&amp;"[ID]"), 1,1))+1), $L75)),"")</f>
        <v/>
      </c>
      <c r="P75" s="607"/>
      <c r="Q75" s="607" t="str" cm="1">
        <f t="array" aca="1" ref="Q75" ca="1">IFERROR(INDEX(INDIRECT($B$43&amp;"["&amp;F$44&amp;"]"), SMALL(IF(INDIRECT($B$43&amp;"[ID]")= 'Prog Info'!$C$2, ROW(INDIRECT($B$43&amp;"[ID]")) - ROW(INDEX(INDIRECT($B$43&amp;"[ID]"), 1,1))+1), $L75)),"")</f>
        <v/>
      </c>
      <c r="R75" s="607"/>
      <c r="S75" s="612" t="str" cm="1">
        <f t="array" aca="1" ref="S75" ca="1">IFERROR(INDEX(INDIRECT($B$43&amp;"["&amp;I$44&amp;"]"), SMALL(IF(INDIRECT($B$43&amp;"[ID]")= 'Prog Info'!$C$2, ROW(INDIRECT($B$43&amp;"[ID]")) - ROW(INDEX(INDIRECT($B$43&amp;"[ID]"), 1,1))+1), $L75)),"")</f>
        <v/>
      </c>
      <c r="T75" s="613" t="str" cm="1">
        <f t="array" aca="1" ref="T75" ca="1">IFERROR(INDEX(INDIRECT($B$43&amp;"["&amp;J$44&amp;"]"), SMALL(IF(INDIRECT($B$43&amp;"[ID]")= 'Prog Info'!$C$2, ROW(INDIRECT($B$43&amp;"[ID]")) - ROW(INDEX(INDIRECT($B$43&amp;"[ID]"), 1,1))+1), $L75)),"")</f>
        <v/>
      </c>
    </row>
  </sheetData>
  <dataValidations count="1">
    <dataValidation type="list" allowBlank="1" showInputMessage="1" showErrorMessage="1" sqref="C10:C34" xr:uid="{0261BD51-9614-42BE-A7FE-0989D29C80D2}">
      <formula1>INDIRECT("TableTranche[Tranche]")</formula1>
    </dataValidation>
  </dataValidation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D68BC4-5A0E-4352-AF58-68C7D9C908F8}">
  <dimension ref="A2:N7"/>
  <sheetViews>
    <sheetView showGridLines="0" workbookViewId="0">
      <selection activeCell="B2" sqref="B2"/>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51</v>
      </c>
      <c r="D7" t="s">
        <v>829</v>
      </c>
      <c r="E7" t="s">
        <v>817</v>
      </c>
      <c r="F7" s="513">
        <v>170488.64</v>
      </c>
      <c r="G7" s="513">
        <v>59654.95</v>
      </c>
      <c r="H7" s="513">
        <v>83683.099999999991</v>
      </c>
      <c r="I7" s="513">
        <v>83683.099999999991</v>
      </c>
      <c r="J7" s="513"/>
      <c r="K7" s="513"/>
      <c r="L7" s="513"/>
      <c r="M7" s="513"/>
      <c r="N7" s="513"/>
    </row>
  </sheetData>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47823-8299-40A7-9435-63BF3F7FD8BA}">
  <dimension ref="A2:D86"/>
  <sheetViews>
    <sheetView showGridLines="0" workbookViewId="0">
      <selection activeCell="C86" sqref="C86"/>
    </sheetView>
  </sheetViews>
  <sheetFormatPr defaultRowHeight="15" x14ac:dyDescent="0.25"/>
  <cols>
    <col min="1" max="1" width="25.42578125" customWidth="1"/>
    <col min="2" max="2" width="7.5703125" bestFit="1" customWidth="1"/>
    <col min="3" max="3" width="17" bestFit="1" customWidth="1"/>
    <col min="4" max="4" width="27.140625" bestFit="1" customWidth="1"/>
  </cols>
  <sheetData>
    <row r="2" spans="1:4" x14ac:dyDescent="0.25">
      <c r="A2" s="357" t="s">
        <v>899</v>
      </c>
      <c r="B2" t="s">
        <v>1011</v>
      </c>
    </row>
    <row r="3" spans="1:4" x14ac:dyDescent="0.25">
      <c r="A3" s="357" t="s">
        <v>900</v>
      </c>
      <c r="B3" t="s">
        <v>902</v>
      </c>
    </row>
    <row r="4" spans="1:4" x14ac:dyDescent="0.25">
      <c r="A4" s="357" t="s">
        <v>904</v>
      </c>
      <c r="B4" t="s">
        <v>905</v>
      </c>
    </row>
    <row r="5" spans="1:4" x14ac:dyDescent="0.25">
      <c r="A5" s="357" t="s">
        <v>991</v>
      </c>
      <c r="B5" t="s">
        <v>1018</v>
      </c>
    </row>
    <row r="7" spans="1:4" x14ac:dyDescent="0.25">
      <c r="A7" s="375" t="s">
        <v>833</v>
      </c>
      <c r="B7" s="375" t="s">
        <v>916</v>
      </c>
      <c r="C7" s="375" t="s">
        <v>917</v>
      </c>
    </row>
    <row r="8" spans="1:4" x14ac:dyDescent="0.25">
      <c r="A8" s="34" t="s">
        <v>483</v>
      </c>
      <c r="B8" s="34" t="s">
        <v>481</v>
      </c>
      <c r="C8" s="34">
        <v>9</v>
      </c>
      <c r="D8" s="19"/>
    </row>
    <row r="9" spans="1:4" x14ac:dyDescent="0.25">
      <c r="A9" s="34" t="s">
        <v>483</v>
      </c>
      <c r="B9" s="34" t="s">
        <v>482</v>
      </c>
      <c r="C9" s="34">
        <v>29</v>
      </c>
    </row>
    <row r="10" spans="1:4" x14ac:dyDescent="0.25">
      <c r="A10" s="34" t="s">
        <v>483</v>
      </c>
      <c r="B10" s="34" t="s">
        <v>887</v>
      </c>
      <c r="C10" s="34">
        <v>3</v>
      </c>
    </row>
    <row r="11" spans="1:4" x14ac:dyDescent="0.25">
      <c r="A11" s="34" t="s">
        <v>483</v>
      </c>
      <c r="B11" s="34" t="s">
        <v>888</v>
      </c>
      <c r="C11" s="34">
        <v>0</v>
      </c>
    </row>
    <row r="12" spans="1:4" x14ac:dyDescent="0.25">
      <c r="A12" s="375" t="s">
        <v>918</v>
      </c>
      <c r="B12" s="375"/>
      <c r="C12" s="375">
        <v>41</v>
      </c>
      <c r="D12" s="19"/>
    </row>
    <row r="13" spans="1:4" x14ac:dyDescent="0.25">
      <c r="A13" s="34" t="s">
        <v>479</v>
      </c>
      <c r="B13" s="34" t="s">
        <v>481</v>
      </c>
      <c r="C13" s="34">
        <v>31</v>
      </c>
    </row>
    <row r="14" spans="1:4" x14ac:dyDescent="0.25">
      <c r="A14" s="34" t="s">
        <v>479</v>
      </c>
      <c r="B14" s="34" t="s">
        <v>482</v>
      </c>
      <c r="C14" s="34">
        <v>15</v>
      </c>
    </row>
    <row r="15" spans="1:4" x14ac:dyDescent="0.25">
      <c r="A15" s="34" t="s">
        <v>479</v>
      </c>
      <c r="B15" s="34" t="s">
        <v>887</v>
      </c>
      <c r="C15" s="34">
        <v>87</v>
      </c>
    </row>
    <row r="16" spans="1:4" x14ac:dyDescent="0.25">
      <c r="A16" s="34" t="s">
        <v>479</v>
      </c>
      <c r="B16" s="34" t="s">
        <v>888</v>
      </c>
      <c r="C16" s="34">
        <v>19</v>
      </c>
    </row>
    <row r="17" spans="1:4" x14ac:dyDescent="0.25">
      <c r="A17" s="375" t="s">
        <v>919</v>
      </c>
      <c r="B17" s="375"/>
      <c r="C17" s="375">
        <v>152</v>
      </c>
      <c r="D17" s="19"/>
    </row>
    <row r="18" spans="1:4" x14ac:dyDescent="0.25">
      <c r="A18" s="34" t="s">
        <v>478</v>
      </c>
      <c r="B18" s="34" t="s">
        <v>481</v>
      </c>
      <c r="C18" s="34">
        <v>11</v>
      </c>
    </row>
    <row r="19" spans="1:4" x14ac:dyDescent="0.25">
      <c r="A19" s="34" t="s">
        <v>478</v>
      </c>
      <c r="B19" s="34" t="s">
        <v>482</v>
      </c>
      <c r="C19" s="34">
        <v>4</v>
      </c>
    </row>
    <row r="20" spans="1:4" x14ac:dyDescent="0.25">
      <c r="A20" s="34" t="s">
        <v>478</v>
      </c>
      <c r="B20" s="34" t="s">
        <v>887</v>
      </c>
      <c r="C20" s="34">
        <v>22</v>
      </c>
    </row>
    <row r="21" spans="1:4" x14ac:dyDescent="0.25">
      <c r="A21" s="34" t="s">
        <v>478</v>
      </c>
      <c r="B21" s="34" t="s">
        <v>888</v>
      </c>
      <c r="C21" s="34">
        <v>10</v>
      </c>
    </row>
    <row r="22" spans="1:4" x14ac:dyDescent="0.25">
      <c r="A22" s="375" t="s">
        <v>920</v>
      </c>
      <c r="B22" s="375"/>
      <c r="C22" s="375">
        <v>47</v>
      </c>
      <c r="D22" s="19"/>
    </row>
    <row r="23" spans="1:4" x14ac:dyDescent="0.25">
      <c r="A23" s="34" t="s">
        <v>473</v>
      </c>
      <c r="B23" s="34" t="s">
        <v>481</v>
      </c>
      <c r="C23" s="34">
        <v>38</v>
      </c>
    </row>
    <row r="24" spans="1:4" x14ac:dyDescent="0.25">
      <c r="A24" s="34" t="s">
        <v>473</v>
      </c>
      <c r="B24" s="34" t="s">
        <v>482</v>
      </c>
      <c r="C24" s="34">
        <v>103</v>
      </c>
    </row>
    <row r="25" spans="1:4" x14ac:dyDescent="0.25">
      <c r="A25" s="34" t="s">
        <v>473</v>
      </c>
      <c r="B25" s="34" t="s">
        <v>887</v>
      </c>
      <c r="C25" s="34">
        <v>65</v>
      </c>
    </row>
    <row r="26" spans="1:4" x14ac:dyDescent="0.25">
      <c r="A26" s="34" t="s">
        <v>473</v>
      </c>
      <c r="B26" s="34" t="s">
        <v>888</v>
      </c>
      <c r="C26" s="34">
        <v>18</v>
      </c>
    </row>
    <row r="27" spans="1:4" x14ac:dyDescent="0.25">
      <c r="A27" s="375" t="s">
        <v>921</v>
      </c>
      <c r="B27" s="375"/>
      <c r="C27" s="375">
        <v>224</v>
      </c>
      <c r="D27" s="19"/>
    </row>
    <row r="28" spans="1:4" x14ac:dyDescent="0.25">
      <c r="A28" s="402" t="s">
        <v>480</v>
      </c>
      <c r="B28" s="402" t="s">
        <v>481</v>
      </c>
      <c r="C28" s="402">
        <v>0</v>
      </c>
      <c r="D28" s="19"/>
    </row>
    <row r="29" spans="1:4" x14ac:dyDescent="0.25">
      <c r="A29" s="402" t="s">
        <v>480</v>
      </c>
      <c r="B29" s="402" t="s">
        <v>482</v>
      </c>
      <c r="C29" s="402">
        <v>0</v>
      </c>
      <c r="D29" s="19"/>
    </row>
    <row r="30" spans="1:4" x14ac:dyDescent="0.25">
      <c r="A30" s="402" t="s">
        <v>480</v>
      </c>
      <c r="B30" s="402" t="s">
        <v>887</v>
      </c>
      <c r="C30" s="402">
        <v>0</v>
      </c>
      <c r="D30" s="19"/>
    </row>
    <row r="31" spans="1:4" x14ac:dyDescent="0.25">
      <c r="A31" s="402" t="s">
        <v>480</v>
      </c>
      <c r="B31" s="402" t="s">
        <v>888</v>
      </c>
      <c r="C31" s="402">
        <v>0</v>
      </c>
      <c r="D31" s="19"/>
    </row>
    <row r="32" spans="1:4" x14ac:dyDescent="0.25">
      <c r="A32" s="375" t="s">
        <v>922</v>
      </c>
      <c r="B32" s="375"/>
      <c r="C32" s="375">
        <v>0</v>
      </c>
      <c r="D32" s="19"/>
    </row>
    <row r="33" spans="1:4" x14ac:dyDescent="0.25">
      <c r="A33" s="375" t="s">
        <v>923</v>
      </c>
      <c r="B33" s="375"/>
      <c r="C33" s="375">
        <v>464</v>
      </c>
    </row>
    <row r="36" spans="1:4" x14ac:dyDescent="0.25">
      <c r="A36" s="16" t="s">
        <v>993</v>
      </c>
    </row>
    <row r="38" spans="1:4" x14ac:dyDescent="0.25">
      <c r="A38" s="34" t="s">
        <v>473</v>
      </c>
      <c r="B38" s="34" t="s">
        <v>481</v>
      </c>
      <c r="C38" s="34">
        <v>38</v>
      </c>
    </row>
    <row r="39" spans="1:4" x14ac:dyDescent="0.25">
      <c r="A39" s="34" t="s">
        <v>473</v>
      </c>
      <c r="B39" s="34" t="s">
        <v>482</v>
      </c>
      <c r="C39" s="34">
        <v>103</v>
      </c>
    </row>
    <row r="40" spans="1:4" x14ac:dyDescent="0.25">
      <c r="A40" s="34" t="s">
        <v>473</v>
      </c>
      <c r="B40" s="34" t="s">
        <v>887</v>
      </c>
      <c r="C40" s="34">
        <v>65</v>
      </c>
    </row>
    <row r="41" spans="1:4" x14ac:dyDescent="0.25">
      <c r="A41" s="34" t="s">
        <v>473</v>
      </c>
      <c r="B41" s="34" t="s">
        <v>888</v>
      </c>
      <c r="C41" s="34">
        <v>18</v>
      </c>
    </row>
    <row r="42" spans="1:4" x14ac:dyDescent="0.25">
      <c r="A42" s="375" t="s">
        <v>921</v>
      </c>
      <c r="B42" s="375"/>
      <c r="C42" s="375">
        <v>224</v>
      </c>
    </row>
    <row r="44" spans="1:4" x14ac:dyDescent="0.25">
      <c r="A44" s="375" t="s">
        <v>833</v>
      </c>
      <c r="B44" s="375" t="s">
        <v>916</v>
      </c>
      <c r="C44" s="375" t="s">
        <v>917</v>
      </c>
      <c r="D44" s="401" t="s">
        <v>994</v>
      </c>
    </row>
    <row r="45" spans="1:4" x14ac:dyDescent="0.25">
      <c r="A45" s="34" t="s">
        <v>483</v>
      </c>
      <c r="B45" s="34" t="s">
        <v>481</v>
      </c>
      <c r="C45" s="34">
        <v>9</v>
      </c>
      <c r="D45" s="368">
        <f>C45/SUM(C$45,C$49,C$53,C$57)</f>
        <v>0.17647058823529413</v>
      </c>
    </row>
    <row r="46" spans="1:4" x14ac:dyDescent="0.25">
      <c r="A46" s="34" t="s">
        <v>483</v>
      </c>
      <c r="B46" s="34" t="s">
        <v>482</v>
      </c>
      <c r="C46" s="34">
        <v>29</v>
      </c>
      <c r="D46" s="368">
        <f>C46/SUM(C$46,C$50,C$54,C$58)</f>
        <v>0.60416666666666663</v>
      </c>
    </row>
    <row r="47" spans="1:4" x14ac:dyDescent="0.25">
      <c r="A47" s="34" t="s">
        <v>483</v>
      </c>
      <c r="B47" s="34" t="s">
        <v>887</v>
      </c>
      <c r="C47" s="34">
        <v>3</v>
      </c>
      <c r="D47" s="368">
        <f>C47/SUM(C$47,C$51,C$55,C$59)</f>
        <v>2.6785714285714284E-2</v>
      </c>
    </row>
    <row r="48" spans="1:4" x14ac:dyDescent="0.25">
      <c r="A48" s="34" t="s">
        <v>483</v>
      </c>
      <c r="B48" s="34" t="s">
        <v>888</v>
      </c>
      <c r="C48" s="34">
        <v>0</v>
      </c>
      <c r="D48" s="368">
        <f>C48/SUM(C$48,C$52,C$56,C$60)</f>
        <v>0</v>
      </c>
    </row>
    <row r="49" spans="1:4" x14ac:dyDescent="0.25">
      <c r="A49" s="34" t="s">
        <v>479</v>
      </c>
      <c r="B49" s="34" t="s">
        <v>481</v>
      </c>
      <c r="C49" s="34">
        <v>31</v>
      </c>
      <c r="D49" s="368">
        <f t="shared" ref="D49" si="0">C49/SUM(C$45,C$49,C$53,C$57)</f>
        <v>0.60784313725490191</v>
      </c>
    </row>
    <row r="50" spans="1:4" x14ac:dyDescent="0.25">
      <c r="A50" s="34" t="s">
        <v>479</v>
      </c>
      <c r="B50" s="34" t="s">
        <v>482</v>
      </c>
      <c r="C50" s="34">
        <v>15</v>
      </c>
      <c r="D50" s="368">
        <f t="shared" ref="D50" si="1">C50/SUM(C$46,C$50,C$54,C$58)</f>
        <v>0.3125</v>
      </c>
    </row>
    <row r="51" spans="1:4" x14ac:dyDescent="0.25">
      <c r="A51" s="34" t="s">
        <v>479</v>
      </c>
      <c r="B51" s="34" t="s">
        <v>887</v>
      </c>
      <c r="C51" s="34">
        <v>87</v>
      </c>
      <c r="D51" s="368">
        <f t="shared" ref="D51" si="2">C51/SUM(C$47,C$51,C$55,C$59)</f>
        <v>0.7767857142857143</v>
      </c>
    </row>
    <row r="52" spans="1:4" x14ac:dyDescent="0.25">
      <c r="A52" s="34" t="s">
        <v>479</v>
      </c>
      <c r="B52" s="34" t="s">
        <v>888</v>
      </c>
      <c r="C52" s="34">
        <v>19</v>
      </c>
      <c r="D52" s="368">
        <f t="shared" ref="D52" si="3">C52/SUM(C$48,C$52,C$56,C$60)</f>
        <v>0.65517241379310343</v>
      </c>
    </row>
    <row r="53" spans="1:4" x14ac:dyDescent="0.25">
      <c r="A53" s="34" t="s">
        <v>478</v>
      </c>
      <c r="B53" s="34" t="s">
        <v>481</v>
      </c>
      <c r="C53" s="34">
        <v>11</v>
      </c>
      <c r="D53" s="368">
        <f t="shared" ref="D53" si="4">C53/SUM(C$45,C$49,C$53,C$57)</f>
        <v>0.21568627450980393</v>
      </c>
    </row>
    <row r="54" spans="1:4" x14ac:dyDescent="0.25">
      <c r="A54" s="34" t="s">
        <v>478</v>
      </c>
      <c r="B54" s="34" t="s">
        <v>482</v>
      </c>
      <c r="C54" s="34">
        <v>4</v>
      </c>
      <c r="D54" s="368">
        <f t="shared" ref="D54" si="5">C54/SUM(C$46,C$50,C$54,C$58)</f>
        <v>8.3333333333333329E-2</v>
      </c>
    </row>
    <row r="55" spans="1:4" x14ac:dyDescent="0.25">
      <c r="A55" s="34" t="s">
        <v>478</v>
      </c>
      <c r="B55" s="34" t="s">
        <v>887</v>
      </c>
      <c r="C55" s="34">
        <v>22</v>
      </c>
      <c r="D55" s="368">
        <f t="shared" ref="D55" si="6">C55/SUM(C$47,C$51,C$55,C$59)</f>
        <v>0.19642857142857142</v>
      </c>
    </row>
    <row r="56" spans="1:4" x14ac:dyDescent="0.25">
      <c r="A56" s="34" t="s">
        <v>478</v>
      </c>
      <c r="B56" s="34" t="s">
        <v>888</v>
      </c>
      <c r="C56" s="34">
        <v>10</v>
      </c>
      <c r="D56" s="368">
        <f t="shared" ref="D56" si="7">C56/SUM(C$48,C$52,C$56,C$60)</f>
        <v>0.34482758620689657</v>
      </c>
    </row>
    <row r="57" spans="1:4" x14ac:dyDescent="0.25">
      <c r="A57" s="34" t="s">
        <v>480</v>
      </c>
      <c r="B57" s="34" t="s">
        <v>481</v>
      </c>
      <c r="C57" s="34">
        <v>0</v>
      </c>
      <c r="D57" s="403">
        <f t="shared" ref="D57" si="8">C57/SUM(C$45,C$49,C$53,C$57)</f>
        <v>0</v>
      </c>
    </row>
    <row r="58" spans="1:4" x14ac:dyDescent="0.25">
      <c r="A58" s="34" t="s">
        <v>480</v>
      </c>
      <c r="B58" s="34" t="s">
        <v>482</v>
      </c>
      <c r="C58" s="34">
        <v>0</v>
      </c>
      <c r="D58" s="403">
        <f t="shared" ref="D58" si="9">C58/SUM(C$46,C$50,C$54,C$58)</f>
        <v>0</v>
      </c>
    </row>
    <row r="59" spans="1:4" x14ac:dyDescent="0.25">
      <c r="A59" s="34" t="s">
        <v>480</v>
      </c>
      <c r="B59" s="34" t="s">
        <v>887</v>
      </c>
      <c r="C59" s="34">
        <v>0</v>
      </c>
      <c r="D59" s="403">
        <f t="shared" ref="D59" si="10">C59/SUM(C$47,C$51,C$55,C$59)</f>
        <v>0</v>
      </c>
    </row>
    <row r="60" spans="1:4" x14ac:dyDescent="0.25">
      <c r="A60" s="34" t="s">
        <v>480</v>
      </c>
      <c r="B60" s="34" t="s">
        <v>888</v>
      </c>
      <c r="C60" s="34">
        <v>0</v>
      </c>
      <c r="D60" s="403">
        <f t="shared" ref="D60" si="11">C60/SUM(C$48,C$52,C$56,C$60)</f>
        <v>0</v>
      </c>
    </row>
    <row r="63" spans="1:4" x14ac:dyDescent="0.25">
      <c r="A63" s="16" t="s">
        <v>995</v>
      </c>
    </row>
    <row r="65" spans="1:3" x14ac:dyDescent="0.25">
      <c r="A65" s="375" t="s">
        <v>833</v>
      </c>
      <c r="B65" s="375" t="s">
        <v>916</v>
      </c>
      <c r="C65" s="374" t="s">
        <v>917</v>
      </c>
    </row>
    <row r="66" spans="1:3" x14ac:dyDescent="0.25">
      <c r="A66" s="34" t="s">
        <v>483</v>
      </c>
      <c r="B66" s="34" t="s">
        <v>481</v>
      </c>
      <c r="C66" s="33">
        <f>C8+(C38*D45)</f>
        <v>15.705882352941178</v>
      </c>
    </row>
    <row r="67" spans="1:3" x14ac:dyDescent="0.25">
      <c r="A67" s="34" t="s">
        <v>483</v>
      </c>
      <c r="B67" s="34" t="s">
        <v>482</v>
      </c>
      <c r="C67" s="33">
        <f>C9+(C39*D46)</f>
        <v>91.229166666666657</v>
      </c>
    </row>
    <row r="68" spans="1:3" x14ac:dyDescent="0.25">
      <c r="A68" s="34" t="s">
        <v>483</v>
      </c>
      <c r="B68" s="34" t="s">
        <v>887</v>
      </c>
      <c r="C68" s="33">
        <f>C10+(C40*D47)</f>
        <v>4.7410714285714288</v>
      </c>
    </row>
    <row r="69" spans="1:3" x14ac:dyDescent="0.25">
      <c r="A69" s="34" t="s">
        <v>483</v>
      </c>
      <c r="B69" s="34" t="s">
        <v>888</v>
      </c>
      <c r="C69" s="33">
        <f>C11+(C41*D48)</f>
        <v>0</v>
      </c>
    </row>
    <row r="70" spans="1:3" x14ac:dyDescent="0.25">
      <c r="A70" s="375" t="s">
        <v>918</v>
      </c>
      <c r="B70" s="375"/>
      <c r="C70" s="374">
        <f>SUM(C66:C69)</f>
        <v>111.67612044817926</v>
      </c>
    </row>
    <row r="71" spans="1:3" x14ac:dyDescent="0.25">
      <c r="A71" s="34" t="s">
        <v>479</v>
      </c>
      <c r="B71" s="34" t="s">
        <v>481</v>
      </c>
      <c r="C71" s="33">
        <f>C13+(C38*D49)</f>
        <v>54.098039215686271</v>
      </c>
    </row>
    <row r="72" spans="1:3" x14ac:dyDescent="0.25">
      <c r="A72" s="34" t="s">
        <v>479</v>
      </c>
      <c r="B72" s="34" t="s">
        <v>482</v>
      </c>
      <c r="C72" s="33">
        <f>C14+(C39*D50)</f>
        <v>47.1875</v>
      </c>
    </row>
    <row r="73" spans="1:3" x14ac:dyDescent="0.25">
      <c r="A73" s="34" t="s">
        <v>479</v>
      </c>
      <c r="B73" s="34" t="s">
        <v>887</v>
      </c>
      <c r="C73" s="33">
        <f>C15+(C40*D51)</f>
        <v>137.49107142857144</v>
      </c>
    </row>
    <row r="74" spans="1:3" x14ac:dyDescent="0.25">
      <c r="A74" s="34" t="s">
        <v>479</v>
      </c>
      <c r="B74" s="34" t="s">
        <v>888</v>
      </c>
      <c r="C74" s="33">
        <f>C16+(C41*D52)</f>
        <v>30.793103448275861</v>
      </c>
    </row>
    <row r="75" spans="1:3" x14ac:dyDescent="0.25">
      <c r="A75" s="375" t="s">
        <v>919</v>
      </c>
      <c r="B75" s="375"/>
      <c r="C75" s="374">
        <f>SUM(C71:C74)</f>
        <v>269.56971409253356</v>
      </c>
    </row>
    <row r="76" spans="1:3" x14ac:dyDescent="0.25">
      <c r="A76" s="34" t="s">
        <v>478</v>
      </c>
      <c r="B76" s="34" t="s">
        <v>481</v>
      </c>
      <c r="C76" s="33">
        <f>C18+(C38*D53)</f>
        <v>19.196078431372548</v>
      </c>
    </row>
    <row r="77" spans="1:3" x14ac:dyDescent="0.25">
      <c r="A77" s="34" t="s">
        <v>478</v>
      </c>
      <c r="B77" s="34" t="s">
        <v>482</v>
      </c>
      <c r="C77" s="33">
        <f>C19+(C39*D54)</f>
        <v>12.583333333333332</v>
      </c>
    </row>
    <row r="78" spans="1:3" x14ac:dyDescent="0.25">
      <c r="A78" s="34" t="s">
        <v>478</v>
      </c>
      <c r="B78" s="34" t="s">
        <v>887</v>
      </c>
      <c r="C78" s="33">
        <f>C20+(C40*D55)</f>
        <v>34.767857142857139</v>
      </c>
    </row>
    <row r="79" spans="1:3" x14ac:dyDescent="0.25">
      <c r="A79" s="34" t="s">
        <v>478</v>
      </c>
      <c r="B79" s="34" t="s">
        <v>888</v>
      </c>
      <c r="C79" s="33">
        <f>C21+(C41*D56)</f>
        <v>16.206896551724139</v>
      </c>
    </row>
    <row r="80" spans="1:3" x14ac:dyDescent="0.25">
      <c r="A80" s="375" t="s">
        <v>920</v>
      </c>
      <c r="B80" s="375"/>
      <c r="C80" s="374">
        <f>SUM(C76:C79)</f>
        <v>82.754165459287165</v>
      </c>
    </row>
    <row r="81" spans="1:3" x14ac:dyDescent="0.25">
      <c r="A81" s="34" t="s">
        <v>480</v>
      </c>
      <c r="B81" s="34" t="s">
        <v>481</v>
      </c>
      <c r="C81" s="33">
        <f>C28+(C38*D57)</f>
        <v>0</v>
      </c>
    </row>
    <row r="82" spans="1:3" x14ac:dyDescent="0.25">
      <c r="A82" s="34" t="s">
        <v>480</v>
      </c>
      <c r="B82" s="34" t="s">
        <v>482</v>
      </c>
      <c r="C82" s="33">
        <f t="shared" ref="C82:C84" si="12">C29+(C39*D58)</f>
        <v>0</v>
      </c>
    </row>
    <row r="83" spans="1:3" x14ac:dyDescent="0.25">
      <c r="A83" s="34" t="s">
        <v>480</v>
      </c>
      <c r="B83" s="34" t="s">
        <v>887</v>
      </c>
      <c r="C83" s="33">
        <f t="shared" si="12"/>
        <v>0</v>
      </c>
    </row>
    <row r="84" spans="1:3" x14ac:dyDescent="0.25">
      <c r="A84" s="34" t="s">
        <v>480</v>
      </c>
      <c r="B84" s="34" t="s">
        <v>888</v>
      </c>
      <c r="C84" s="33">
        <f t="shared" si="12"/>
        <v>0</v>
      </c>
    </row>
    <row r="85" spans="1:3" x14ac:dyDescent="0.25">
      <c r="A85" s="375" t="s">
        <v>922</v>
      </c>
      <c r="B85" s="375"/>
      <c r="C85" s="374">
        <f>SUM(C81:C84)</f>
        <v>0</v>
      </c>
    </row>
    <row r="86" spans="1:3" x14ac:dyDescent="0.25">
      <c r="A86" s="375" t="s">
        <v>923</v>
      </c>
      <c r="B86" s="375"/>
      <c r="C86" s="374">
        <f>SUM(C85,C80,C75,C70)</f>
        <v>464</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6FB1A-F96B-4903-B3F1-D83238530CDA}">
  <sheetPr codeName="Sheet16"/>
  <dimension ref="A1:S57"/>
  <sheetViews>
    <sheetView showGridLines="0" zoomScale="80" zoomScaleNormal="80" workbookViewId="0">
      <selection activeCell="C18" activeCellId="1" sqref="C9 C18"/>
    </sheetView>
  </sheetViews>
  <sheetFormatPr defaultColWidth="11.42578125" defaultRowHeight="15" outlineLevelCol="1" x14ac:dyDescent="0.25"/>
  <cols>
    <col min="1" max="1" width="38.140625" customWidth="1"/>
    <col min="2" max="2" width="23" bestFit="1" customWidth="1"/>
    <col min="3" max="4" width="15.7109375" customWidth="1"/>
    <col min="5" max="5" width="18" customWidth="1"/>
    <col min="6" max="6" width="19.28515625" customWidth="1"/>
    <col min="7" max="7" width="21.42578125" customWidth="1"/>
    <col min="8" max="8" width="20.85546875" customWidth="1"/>
    <col min="9" max="9" width="21" customWidth="1"/>
    <col min="10" max="14" width="20.7109375" customWidth="1"/>
    <col min="15" max="16" width="20.7109375" customWidth="1" outlineLevel="1"/>
    <col min="17" max="17" width="20.7109375" style="299" customWidth="1"/>
    <col min="18" max="19" width="20.7109375" customWidth="1" outlineLevel="1"/>
  </cols>
  <sheetData>
    <row r="1" spans="1:19" s="298" customFormat="1" ht="66.75" customHeight="1" x14ac:dyDescent="0.35">
      <c r="A1" s="361" t="s">
        <v>1013</v>
      </c>
      <c r="G1" s="362"/>
      <c r="H1" s="362"/>
      <c r="J1" s="649"/>
      <c r="K1" s="649"/>
      <c r="L1" s="649"/>
      <c r="Q1" s="296"/>
    </row>
    <row r="2" spans="1:19" s="298" customFormat="1" ht="27" customHeight="1" x14ac:dyDescent="0.35">
      <c r="A2"/>
      <c r="B2"/>
      <c r="C2" t="s">
        <v>999</v>
      </c>
      <c r="D2"/>
      <c r="E2"/>
      <c r="F2"/>
      <c r="G2"/>
      <c r="H2"/>
      <c r="I2" s="418" t="s">
        <v>1000</v>
      </c>
      <c r="J2" s="301">
        <v>1</v>
      </c>
      <c r="K2" s="301">
        <v>1</v>
      </c>
      <c r="L2" s="301">
        <v>1</v>
      </c>
      <c r="M2"/>
      <c r="N2" s="419" t="s">
        <v>1001</v>
      </c>
      <c r="O2" s="44"/>
      <c r="P2"/>
      <c r="Q2" s="304">
        <v>2.4675324675324677E-2</v>
      </c>
      <c r="R2"/>
      <c r="S2"/>
    </row>
    <row r="3" spans="1:19" s="298" customFormat="1" ht="62.25" customHeight="1" x14ac:dyDescent="0.35">
      <c r="A3" s="365" t="s">
        <v>876</v>
      </c>
      <c r="B3" s="420" t="s">
        <v>1002</v>
      </c>
      <c r="C3" s="365" t="s">
        <v>903</v>
      </c>
      <c r="D3" s="365" t="s">
        <v>878</v>
      </c>
      <c r="E3" s="365" t="s">
        <v>1019</v>
      </c>
      <c r="F3" s="365" t="s">
        <v>879</v>
      </c>
      <c r="G3" s="365" t="s">
        <v>880</v>
      </c>
      <c r="H3" s="365" t="s">
        <v>907</v>
      </c>
      <c r="I3" s="365" t="s">
        <v>997</v>
      </c>
      <c r="J3" s="366" t="s">
        <v>881</v>
      </c>
      <c r="K3" s="366" t="s">
        <v>909</v>
      </c>
      <c r="L3" s="365" t="s">
        <v>882</v>
      </c>
      <c r="M3" s="365" t="s">
        <v>883</v>
      </c>
      <c r="N3" s="365" t="s">
        <v>884</v>
      </c>
      <c r="O3" s="365" t="s">
        <v>910</v>
      </c>
      <c r="P3" s="305" t="s">
        <v>885</v>
      </c>
      <c r="Q3" s="365" t="s">
        <v>886</v>
      </c>
      <c r="R3" s="365" t="s">
        <v>911</v>
      </c>
    </row>
    <row r="4" spans="1:19" s="298" customFormat="1" ht="15.75" customHeight="1" x14ac:dyDescent="0.35">
      <c r="A4" s="375" t="s">
        <v>481</v>
      </c>
      <c r="B4" s="643">
        <f>BowTie!F80</f>
        <v>13220.510000000002</v>
      </c>
      <c r="C4" s="33">
        <f>'7.3.4.12_Effectiveness_Source'!C66</f>
        <v>15.705882352941178</v>
      </c>
      <c r="D4" s="368">
        <f>C4/C$9</f>
        <v>0.11548442906574395</v>
      </c>
      <c r="E4" s="369">
        <f>C4/($B$4)/$F$4</f>
        <v>1.4849921025116631E-3</v>
      </c>
      <c r="F4" s="638">
        <f>4/5</f>
        <v>0.8</v>
      </c>
      <c r="G4" s="638">
        <f t="shared" ref="G4:H4" si="0">4/5</f>
        <v>0.8</v>
      </c>
      <c r="H4" s="638">
        <f t="shared" si="0"/>
        <v>0.8</v>
      </c>
      <c r="I4" s="33">
        <f t="shared" ref="I4:K8" si="1">$E4*J$11*$B$4*F$4</f>
        <v>15.705882352941178</v>
      </c>
      <c r="J4" s="33">
        <f t="shared" si="1"/>
        <v>15.705882352941178</v>
      </c>
      <c r="K4" s="33">
        <f t="shared" si="1"/>
        <v>15.705882352941178</v>
      </c>
      <c r="L4" s="368">
        <v>0.7</v>
      </c>
      <c r="M4" s="370">
        <f>I4*$L4</f>
        <v>10.994117647058824</v>
      </c>
      <c r="N4" s="370">
        <f t="shared" ref="M4:O8" si="2">J4*$L4</f>
        <v>10.994117647058824</v>
      </c>
      <c r="O4" s="370">
        <f t="shared" si="2"/>
        <v>10.994117647058824</v>
      </c>
      <c r="P4" s="309">
        <f>M4*$Q$2</f>
        <v>0.27128342245989306</v>
      </c>
      <c r="Q4" s="33">
        <f t="shared" ref="P4:R8" si="3">N4*$Q$2</f>
        <v>0.27128342245989306</v>
      </c>
      <c r="R4" s="33">
        <f t="shared" si="3"/>
        <v>0.27128342245989306</v>
      </c>
    </row>
    <row r="5" spans="1:19" s="298" customFormat="1" ht="18" customHeight="1" x14ac:dyDescent="0.35">
      <c r="A5" s="375" t="s">
        <v>482</v>
      </c>
      <c r="B5" s="644"/>
      <c r="C5" s="33">
        <f>'7.3.4.12_Effectiveness_Source'!C67</f>
        <v>91.229166666666657</v>
      </c>
      <c r="D5" s="368">
        <f>C5/C$9</f>
        <v>0.67080269607843135</v>
      </c>
      <c r="E5" s="369">
        <f>C5/($B$4)/$F$4</f>
        <v>8.6257230873342475E-3</v>
      </c>
      <c r="F5" s="639"/>
      <c r="G5" s="639"/>
      <c r="H5" s="639"/>
      <c r="I5" s="33">
        <f t="shared" si="1"/>
        <v>91.229166666666657</v>
      </c>
      <c r="J5" s="33">
        <f t="shared" si="1"/>
        <v>91.229166666666657</v>
      </c>
      <c r="K5" s="33">
        <f t="shared" si="1"/>
        <v>91.229166666666657</v>
      </c>
      <c r="L5" s="368">
        <v>0.5</v>
      </c>
      <c r="M5" s="370">
        <f t="shared" si="2"/>
        <v>45.614583333333329</v>
      </c>
      <c r="N5" s="370">
        <f t="shared" si="2"/>
        <v>45.614583333333329</v>
      </c>
      <c r="O5" s="370">
        <f t="shared" si="2"/>
        <v>45.614583333333329</v>
      </c>
      <c r="P5" s="309">
        <f t="shared" si="3"/>
        <v>1.1255546536796537</v>
      </c>
      <c r="Q5" s="33">
        <f t="shared" si="3"/>
        <v>1.1255546536796537</v>
      </c>
      <c r="R5" s="33">
        <f t="shared" si="3"/>
        <v>1.1255546536796537</v>
      </c>
    </row>
    <row r="6" spans="1:19" s="298" customFormat="1" ht="15" customHeight="1" x14ac:dyDescent="0.35">
      <c r="A6" s="375" t="s">
        <v>887</v>
      </c>
      <c r="B6" s="644"/>
      <c r="C6" s="33">
        <f>'7.3.4.12_Effectiveness_Source'!C68</f>
        <v>4.7410714285714288</v>
      </c>
      <c r="D6" s="368">
        <f t="shared" ref="D6:D8" si="4">C6/C$9</f>
        <v>3.4860819327731093E-2</v>
      </c>
      <c r="E6" s="369">
        <f>C6/($B$4)/$F$4</f>
        <v>4.4826858311171694E-4</v>
      </c>
      <c r="F6" s="639"/>
      <c r="G6" s="639"/>
      <c r="H6" s="639"/>
      <c r="I6" s="33">
        <f t="shared" si="1"/>
        <v>4.7410714285714288</v>
      </c>
      <c r="J6" s="33">
        <f t="shared" si="1"/>
        <v>4.7410714285714288</v>
      </c>
      <c r="K6" s="33">
        <f t="shared" si="1"/>
        <v>4.7410714285714288</v>
      </c>
      <c r="L6" s="368">
        <v>0.01</v>
      </c>
      <c r="M6" s="370">
        <f t="shared" si="2"/>
        <v>4.7410714285714292E-2</v>
      </c>
      <c r="N6" s="370">
        <f t="shared" si="2"/>
        <v>4.7410714285714292E-2</v>
      </c>
      <c r="O6" s="370">
        <f t="shared" si="2"/>
        <v>4.7410714285714292E-2</v>
      </c>
      <c r="P6" s="309">
        <f t="shared" si="3"/>
        <v>1.1698747680890539E-3</v>
      </c>
      <c r="Q6" s="33">
        <f t="shared" si="3"/>
        <v>1.1698747680890539E-3</v>
      </c>
      <c r="R6" s="33">
        <f t="shared" si="3"/>
        <v>1.1698747680890539E-3</v>
      </c>
    </row>
    <row r="7" spans="1:19" s="298" customFormat="1" ht="15" customHeight="1" x14ac:dyDescent="0.35">
      <c r="A7" s="375" t="s">
        <v>888</v>
      </c>
      <c r="B7" s="644"/>
      <c r="C7" s="33">
        <f>'7.3.4.12_Effectiveness_Source'!C69</f>
        <v>0</v>
      </c>
      <c r="D7" s="368">
        <f t="shared" si="4"/>
        <v>0</v>
      </c>
      <c r="E7" s="369">
        <f t="shared" ref="E7:E8" si="5">C7/($B$4)/$F$4</f>
        <v>0</v>
      </c>
      <c r="F7" s="639"/>
      <c r="G7" s="639"/>
      <c r="H7" s="639"/>
      <c r="I7" s="33">
        <f t="shared" si="1"/>
        <v>0</v>
      </c>
      <c r="J7" s="33">
        <f t="shared" si="1"/>
        <v>0</v>
      </c>
      <c r="K7" s="33">
        <f t="shared" si="1"/>
        <v>0</v>
      </c>
      <c r="L7" s="368">
        <v>0.01</v>
      </c>
      <c r="M7" s="370">
        <f t="shared" si="2"/>
        <v>0</v>
      </c>
      <c r="N7" s="370">
        <f t="shared" si="2"/>
        <v>0</v>
      </c>
      <c r="O7" s="370">
        <f t="shared" si="2"/>
        <v>0</v>
      </c>
      <c r="P7" s="309">
        <f t="shared" si="3"/>
        <v>0</v>
      </c>
      <c r="Q7" s="33">
        <f t="shared" si="3"/>
        <v>0</v>
      </c>
      <c r="R7" s="33">
        <f t="shared" si="3"/>
        <v>0</v>
      </c>
    </row>
    <row r="8" spans="1:19" s="298" customFormat="1" ht="15" customHeight="1" x14ac:dyDescent="0.35">
      <c r="A8" s="375" t="s">
        <v>889</v>
      </c>
      <c r="B8" s="645"/>
      <c r="C8" s="33">
        <v>0</v>
      </c>
      <c r="D8" s="368">
        <f t="shared" si="4"/>
        <v>0</v>
      </c>
      <c r="E8" s="369">
        <f t="shared" si="5"/>
        <v>0</v>
      </c>
      <c r="F8" s="640"/>
      <c r="G8" s="640"/>
      <c r="H8" s="640"/>
      <c r="I8" s="33">
        <f t="shared" si="1"/>
        <v>0</v>
      </c>
      <c r="J8" s="33">
        <f t="shared" si="1"/>
        <v>0</v>
      </c>
      <c r="K8" s="33">
        <f t="shared" si="1"/>
        <v>0</v>
      </c>
      <c r="L8" s="368">
        <v>0.01</v>
      </c>
      <c r="M8" s="370">
        <f t="shared" si="2"/>
        <v>0</v>
      </c>
      <c r="N8" s="370">
        <f t="shared" si="2"/>
        <v>0</v>
      </c>
      <c r="O8" s="370">
        <f t="shared" si="2"/>
        <v>0</v>
      </c>
      <c r="P8" s="309">
        <f t="shared" si="3"/>
        <v>0</v>
      </c>
      <c r="Q8" s="33">
        <f t="shared" si="3"/>
        <v>0</v>
      </c>
      <c r="R8" s="33">
        <f t="shared" si="3"/>
        <v>0</v>
      </c>
    </row>
    <row r="9" spans="1:19" s="298" customFormat="1" ht="15" customHeight="1" x14ac:dyDescent="0.35">
      <c r="A9" s="375" t="s">
        <v>890</v>
      </c>
      <c r="B9" s="371">
        <f>B4/B20</f>
        <v>0.74670969024604317</v>
      </c>
      <c r="C9" s="372">
        <v>136</v>
      </c>
      <c r="D9" s="372"/>
      <c r="E9" s="373">
        <f>C9/B4</f>
        <v>1.0287046415002143E-2</v>
      </c>
      <c r="F9" s="34"/>
      <c r="G9" s="34"/>
      <c r="H9" s="34"/>
      <c r="I9" s="374">
        <f>SUM(I4:I8)</f>
        <v>111.67612044817926</v>
      </c>
      <c r="J9" s="374">
        <f t="shared" ref="J9:K9" si="6">SUM(J4:J8)</f>
        <v>111.67612044817926</v>
      </c>
      <c r="K9" s="374">
        <f t="shared" si="6"/>
        <v>111.67612044817926</v>
      </c>
      <c r="L9" s="375"/>
      <c r="M9" s="376">
        <f>SUM(M4:M8)</f>
        <v>56.656111694677861</v>
      </c>
      <c r="N9" s="376">
        <f t="shared" ref="N9:O9" si="7">SUM(N4:N8)</f>
        <v>56.656111694677861</v>
      </c>
      <c r="O9" s="376">
        <f t="shared" si="7"/>
        <v>56.656111694677861</v>
      </c>
      <c r="P9" s="316">
        <f>SUM(P4:P8)</f>
        <v>1.3980079509076357</v>
      </c>
      <c r="Q9" s="372">
        <f t="shared" ref="Q9:R9" si="8">SUM(Q4:Q8)</f>
        <v>1.3980079509076357</v>
      </c>
      <c r="R9" s="372">
        <f t="shared" si="8"/>
        <v>1.3980079509076357</v>
      </c>
    </row>
    <row r="11" spans="1:19" ht="20.25" customHeight="1" x14ac:dyDescent="0.25">
      <c r="C11" t="s">
        <v>999</v>
      </c>
      <c r="G11" s="340"/>
      <c r="I11" s="418" t="s">
        <v>1000</v>
      </c>
      <c r="J11" s="301">
        <v>1</v>
      </c>
      <c r="K11" s="301">
        <v>1</v>
      </c>
      <c r="L11" s="301">
        <v>1</v>
      </c>
      <c r="N11" s="419" t="s">
        <v>1001</v>
      </c>
      <c r="O11" s="44"/>
      <c r="Q11" s="304">
        <v>2.4675324675324677E-2</v>
      </c>
    </row>
    <row r="12" spans="1:19" s="321" customFormat="1" ht="56.25" customHeight="1" x14ac:dyDescent="0.25">
      <c r="A12" s="365" t="s">
        <v>913</v>
      </c>
      <c r="B12" s="420" t="s">
        <v>1002</v>
      </c>
      <c r="C12" s="365" t="s">
        <v>903</v>
      </c>
      <c r="D12" s="365" t="s">
        <v>878</v>
      </c>
      <c r="E12" s="365" t="s">
        <v>1019</v>
      </c>
      <c r="F12" s="365" t="s">
        <v>879</v>
      </c>
      <c r="G12" s="365" t="s">
        <v>880</v>
      </c>
      <c r="H12" s="365" t="s">
        <v>907</v>
      </c>
      <c r="I12" s="365" t="s">
        <v>997</v>
      </c>
      <c r="J12" s="366" t="s">
        <v>881</v>
      </c>
      <c r="K12" s="366" t="s">
        <v>909</v>
      </c>
      <c r="L12" s="365" t="s">
        <v>882</v>
      </c>
      <c r="M12" s="365" t="s">
        <v>883</v>
      </c>
      <c r="N12" s="365" t="s">
        <v>884</v>
      </c>
      <c r="O12" s="365" t="s">
        <v>910</v>
      </c>
      <c r="P12" s="305" t="s">
        <v>885</v>
      </c>
      <c r="Q12" s="365" t="s">
        <v>886</v>
      </c>
      <c r="R12" s="365" t="s">
        <v>911</v>
      </c>
    </row>
    <row r="13" spans="1:19" x14ac:dyDescent="0.25">
      <c r="A13" s="375" t="s">
        <v>481</v>
      </c>
      <c r="B13" s="643">
        <f>SUM(BowTie!F81,BowTie!F83)</f>
        <v>4484.51</v>
      </c>
      <c r="C13" s="33">
        <f>SUM('7.3.4.12_Effectiveness_Source'!C71,'7.3.4.12_Effectiveness_Source'!C76,'7.3.4.12_Effectiveness_Source'!C81)</f>
        <v>73.294117647058812</v>
      </c>
      <c r="D13" s="368">
        <f>C13/C$18</f>
        <v>2.2210338680926913</v>
      </c>
      <c r="E13" s="369">
        <f>C13/($B$13)/$F$13</f>
        <v>2.4515761247179337E-2</v>
      </c>
      <c r="F13" s="638">
        <f>2/3</f>
        <v>0.66666666666666663</v>
      </c>
      <c r="G13" s="638">
        <f t="shared" ref="G13:H13" si="9">2/3</f>
        <v>0.66666666666666663</v>
      </c>
      <c r="H13" s="638">
        <f t="shared" si="9"/>
        <v>0.66666666666666663</v>
      </c>
      <c r="I13" s="33">
        <f>$E13*J$11*$B$13*F$13</f>
        <v>73.294117647058812</v>
      </c>
      <c r="J13" s="33">
        <f>$E13*J$11*$B$13*G$13</f>
        <v>73.294117647058812</v>
      </c>
      <c r="K13" s="33">
        <f>$E13*J$11*$B$13*H$13</f>
        <v>73.294117647058812</v>
      </c>
      <c r="L13" s="368">
        <v>0.7</v>
      </c>
      <c r="M13" s="370">
        <f t="shared" ref="M13:O17" si="10">I13*$L13</f>
        <v>51.305882352941168</v>
      </c>
      <c r="N13" s="370">
        <f t="shared" si="10"/>
        <v>51.305882352941168</v>
      </c>
      <c r="O13" s="370">
        <f t="shared" si="10"/>
        <v>51.305882352941168</v>
      </c>
      <c r="P13" s="309">
        <f t="shared" ref="P13:R17" si="11">M13*$Q$2</f>
        <v>1.2659893048128341</v>
      </c>
      <c r="Q13" s="33">
        <f t="shared" si="11"/>
        <v>1.2659893048128341</v>
      </c>
      <c r="R13" s="33">
        <f t="shared" si="11"/>
        <v>1.2659893048128341</v>
      </c>
    </row>
    <row r="14" spans="1:19" x14ac:dyDescent="0.25">
      <c r="A14" s="375" t="s">
        <v>482</v>
      </c>
      <c r="B14" s="644"/>
      <c r="C14" s="33">
        <f>SUM('7.3.4.12_Effectiveness_Source'!C72,'7.3.4.12_Effectiveness_Source'!C77,'7.3.4.12_Effectiveness_Source'!C82)</f>
        <v>59.770833333333329</v>
      </c>
      <c r="D14" s="368">
        <f t="shared" ref="D14:D17" si="12">C14/C$18</f>
        <v>1.8112373737373737</v>
      </c>
      <c r="E14" s="369">
        <f>C14/($B$13)/$F$13</f>
        <v>1.9992429496199136E-2</v>
      </c>
      <c r="F14" s="639"/>
      <c r="G14" s="639"/>
      <c r="H14" s="639"/>
      <c r="I14" s="33">
        <f>$E14*J$11*$B$13*F$13</f>
        <v>59.770833333333329</v>
      </c>
      <c r="J14" s="33">
        <f t="shared" ref="J14:K17" si="13">$E14*K$11*$B$13*G$13</f>
        <v>59.770833333333329</v>
      </c>
      <c r="K14" s="33">
        <f t="shared" si="13"/>
        <v>59.770833333333329</v>
      </c>
      <c r="L14" s="368">
        <v>0.5</v>
      </c>
      <c r="M14" s="370">
        <f t="shared" si="10"/>
        <v>29.885416666666664</v>
      </c>
      <c r="N14" s="370">
        <f t="shared" si="10"/>
        <v>29.885416666666664</v>
      </c>
      <c r="O14" s="370">
        <f t="shared" si="10"/>
        <v>29.885416666666664</v>
      </c>
      <c r="P14" s="309">
        <f t="shared" si="11"/>
        <v>0.73743235930735929</v>
      </c>
      <c r="Q14" s="33">
        <f t="shared" si="11"/>
        <v>0.73743235930735929</v>
      </c>
      <c r="R14" s="33">
        <f t="shared" si="11"/>
        <v>0.73743235930735929</v>
      </c>
    </row>
    <row r="15" spans="1:19" x14ac:dyDescent="0.25">
      <c r="A15" s="375" t="s">
        <v>887</v>
      </c>
      <c r="B15" s="644"/>
      <c r="C15" s="33">
        <f>SUM('7.3.4.12_Effectiveness_Source'!C73,'7.3.4.12_Effectiveness_Source'!C78,'7.3.4.12_Effectiveness_Source'!C83)</f>
        <v>172.25892857142858</v>
      </c>
      <c r="D15" s="368">
        <f t="shared" si="12"/>
        <v>5.2199675324675328</v>
      </c>
      <c r="E15" s="369">
        <f>C15/($B$13)/$F$13</f>
        <v>5.7617976737066673E-2</v>
      </c>
      <c r="F15" s="639"/>
      <c r="G15" s="639"/>
      <c r="H15" s="639"/>
      <c r="I15" s="33">
        <f>$E15*J$11*$B$13*F$13</f>
        <v>172.25892857142858</v>
      </c>
      <c r="J15" s="33">
        <f t="shared" si="13"/>
        <v>172.25892857142858</v>
      </c>
      <c r="K15" s="33">
        <f t="shared" si="13"/>
        <v>172.25892857142858</v>
      </c>
      <c r="L15" s="368">
        <v>0.01</v>
      </c>
      <c r="M15" s="370">
        <f t="shared" si="10"/>
        <v>1.7225892857142859</v>
      </c>
      <c r="N15" s="370">
        <f t="shared" si="10"/>
        <v>1.7225892857142859</v>
      </c>
      <c r="O15" s="370">
        <f t="shared" si="10"/>
        <v>1.7225892857142859</v>
      </c>
      <c r="P15" s="309">
        <f t="shared" si="11"/>
        <v>4.2505449907235628E-2</v>
      </c>
      <c r="Q15" s="33">
        <f t="shared" si="11"/>
        <v>4.2505449907235628E-2</v>
      </c>
      <c r="R15" s="33">
        <f t="shared" si="11"/>
        <v>4.2505449907235628E-2</v>
      </c>
    </row>
    <row r="16" spans="1:19" x14ac:dyDescent="0.25">
      <c r="A16" s="375" t="s">
        <v>888</v>
      </c>
      <c r="B16" s="644"/>
      <c r="C16" s="33">
        <f>SUM('7.3.4.12_Effectiveness_Source'!C74,'7.3.4.12_Effectiveness_Source'!C79,'7.3.4.12_Effectiveness_Source'!C84)</f>
        <v>47</v>
      </c>
      <c r="D16" s="368">
        <f t="shared" si="12"/>
        <v>1.4242424242424243</v>
      </c>
      <c r="E16" s="369">
        <f>C16/($B$13)/$F$13</f>
        <v>1.5720781088680816E-2</v>
      </c>
      <c r="F16" s="639"/>
      <c r="G16" s="639"/>
      <c r="H16" s="639"/>
      <c r="I16" s="33">
        <f>$E16*J$11*$B$13*F$13</f>
        <v>47.000000000000007</v>
      </c>
      <c r="J16" s="33">
        <f t="shared" si="13"/>
        <v>47.000000000000007</v>
      </c>
      <c r="K16" s="33">
        <f t="shared" si="13"/>
        <v>47.000000000000007</v>
      </c>
      <c r="L16" s="368">
        <v>0.01</v>
      </c>
      <c r="M16" s="370">
        <f t="shared" si="10"/>
        <v>0.47000000000000008</v>
      </c>
      <c r="N16" s="370">
        <f t="shared" si="10"/>
        <v>0.47000000000000008</v>
      </c>
      <c r="O16" s="370">
        <f t="shared" si="10"/>
        <v>0.47000000000000008</v>
      </c>
      <c r="P16" s="309">
        <f t="shared" si="11"/>
        <v>1.1597402597402599E-2</v>
      </c>
      <c r="Q16" s="33">
        <f t="shared" si="11"/>
        <v>1.1597402597402599E-2</v>
      </c>
      <c r="R16" s="33">
        <f t="shared" si="11"/>
        <v>1.1597402597402599E-2</v>
      </c>
    </row>
    <row r="17" spans="1:18" x14ac:dyDescent="0.25">
      <c r="A17" s="375" t="s">
        <v>889</v>
      </c>
      <c r="B17" s="645"/>
      <c r="C17" s="33">
        <v>0</v>
      </c>
      <c r="D17" s="368">
        <f t="shared" si="12"/>
        <v>0</v>
      </c>
      <c r="E17" s="369">
        <f>C17/($B$13)/$F$13</f>
        <v>0</v>
      </c>
      <c r="F17" s="640"/>
      <c r="G17" s="640"/>
      <c r="H17" s="640"/>
      <c r="I17" s="33">
        <f>$E17*J$11*$B$13*F$13</f>
        <v>0</v>
      </c>
      <c r="J17" s="33">
        <f t="shared" si="13"/>
        <v>0</v>
      </c>
      <c r="K17" s="33">
        <f t="shared" si="13"/>
        <v>0</v>
      </c>
      <c r="L17" s="368">
        <v>0.01</v>
      </c>
      <c r="M17" s="370">
        <f t="shared" si="10"/>
        <v>0</v>
      </c>
      <c r="N17" s="370">
        <f t="shared" si="10"/>
        <v>0</v>
      </c>
      <c r="O17" s="370">
        <f t="shared" si="10"/>
        <v>0</v>
      </c>
      <c r="P17" s="309">
        <f t="shared" si="11"/>
        <v>0</v>
      </c>
      <c r="Q17" s="33">
        <f t="shared" si="11"/>
        <v>0</v>
      </c>
      <c r="R17" s="33">
        <f t="shared" si="11"/>
        <v>0</v>
      </c>
    </row>
    <row r="18" spans="1:18" x14ac:dyDescent="0.25">
      <c r="A18" s="375" t="s">
        <v>890</v>
      </c>
      <c r="B18" s="371">
        <f>B13/B20</f>
        <v>0.25329030975395672</v>
      </c>
      <c r="C18" s="372">
        <v>33</v>
      </c>
      <c r="D18" s="372"/>
      <c r="E18" s="372">
        <f>C18/B13</f>
        <v>7.3586634883186786E-3</v>
      </c>
      <c r="F18" s="34"/>
      <c r="G18" s="34"/>
      <c r="H18" s="34"/>
      <c r="I18" s="374">
        <f>SUM(I13:I17)</f>
        <v>352.32387955182071</v>
      </c>
      <c r="J18" s="374">
        <f t="shared" ref="J18:K18" si="14">SUM(J13:J17)</f>
        <v>352.32387955182071</v>
      </c>
      <c r="K18" s="374">
        <f t="shared" si="14"/>
        <v>352.32387955182071</v>
      </c>
      <c r="L18" s="375"/>
      <c r="M18" s="376">
        <f>SUM(M13:M17)</f>
        <v>83.383888305322131</v>
      </c>
      <c r="N18" s="376">
        <f t="shared" ref="N18:O18" si="15">SUM(N13:N17)</f>
        <v>83.383888305322131</v>
      </c>
      <c r="O18" s="376">
        <f t="shared" si="15"/>
        <v>83.383888305322131</v>
      </c>
      <c r="P18" s="316">
        <f>SUM(P13:P17)</f>
        <v>2.0575245166248317</v>
      </c>
      <c r="Q18" s="372">
        <f t="shared" ref="Q18:R18" si="16">SUM(Q13:Q17)</f>
        <v>2.0575245166248317</v>
      </c>
      <c r="R18" s="372">
        <f t="shared" si="16"/>
        <v>2.0575245166248317</v>
      </c>
    </row>
    <row r="19" spans="1:18" ht="17.25" customHeight="1" x14ac:dyDescent="0.25">
      <c r="A19" s="378" t="s">
        <v>893</v>
      </c>
      <c r="B19" s="421">
        <f>B13</f>
        <v>4484.51</v>
      </c>
      <c r="C19" s="43"/>
      <c r="D19" s="43"/>
      <c r="E19" s="382"/>
      <c r="F19" s="40">
        <f>(F13*B13)+(F4*B4)</f>
        <v>13566.081333333335</v>
      </c>
      <c r="G19" t="s">
        <v>1014</v>
      </c>
      <c r="I19" s="383"/>
      <c r="J19" s="383"/>
      <c r="K19" s="383"/>
      <c r="L19" s="45"/>
      <c r="M19" s="351"/>
      <c r="N19" s="351"/>
      <c r="O19" s="351"/>
      <c r="P19" s="328"/>
      <c r="Q19" s="384"/>
      <c r="R19" s="384"/>
    </row>
    <row r="20" spans="1:18" ht="29.25" customHeight="1" x14ac:dyDescent="0.25">
      <c r="A20" s="385" t="s">
        <v>1006</v>
      </c>
      <c r="B20" s="386">
        <f>B13+B4</f>
        <v>17705.020000000004</v>
      </c>
      <c r="F20" s="400">
        <f>F19/B20</f>
        <v>0.76622795869947236</v>
      </c>
      <c r="G20" t="s">
        <v>1015</v>
      </c>
    </row>
    <row r="21" spans="1:18" ht="29.25" customHeight="1" x14ac:dyDescent="0.25">
      <c r="A21" s="21"/>
      <c r="B21" s="388"/>
      <c r="F21" s="400"/>
    </row>
    <row r="22" spans="1:18" ht="56.25" x14ac:dyDescent="0.3">
      <c r="A22" s="390" t="s">
        <v>1016</v>
      </c>
      <c r="B22" s="339">
        <f>5.66*F20</f>
        <v>4.3368502462390133</v>
      </c>
      <c r="C22" s="299" t="s">
        <v>1017</v>
      </c>
      <c r="E22" s="341"/>
      <c r="F22" s="341"/>
      <c r="G22" s="341"/>
      <c r="P22" s="299"/>
      <c r="Q22"/>
    </row>
    <row r="23" spans="1:18" x14ac:dyDescent="0.25">
      <c r="E23" s="343"/>
      <c r="F23" s="343"/>
      <c r="G23" s="343"/>
      <c r="P23" s="299"/>
      <c r="Q23"/>
    </row>
    <row r="24" spans="1:18" ht="18.75" x14ac:dyDescent="0.3">
      <c r="A24" s="342"/>
      <c r="B24" s="344">
        <v>2021</v>
      </c>
      <c r="C24" s="344">
        <v>2022</v>
      </c>
      <c r="D24" s="344">
        <v>2023</v>
      </c>
      <c r="E24" s="344"/>
      <c r="G24" s="44"/>
      <c r="P24" s="299"/>
      <c r="Q24"/>
    </row>
    <row r="25" spans="1:18" ht="37.5" x14ac:dyDescent="0.3">
      <c r="A25" s="390" t="s">
        <v>1010</v>
      </c>
      <c r="B25" s="392">
        <f>F$13*$B13+$F4*$B$4</f>
        <v>13566.081333333335</v>
      </c>
      <c r="C25" s="392">
        <f>G$13*$B13+$F4*$B$4</f>
        <v>13566.081333333335</v>
      </c>
      <c r="D25" s="392">
        <f>H$13*$B13+$F4*$B$4</f>
        <v>13566.081333333335</v>
      </c>
      <c r="E25" s="346"/>
      <c r="H25" s="342"/>
      <c r="I25" s="342"/>
      <c r="J25" s="342"/>
      <c r="K25" s="342"/>
      <c r="P25" s="299"/>
      <c r="Q25"/>
    </row>
    <row r="26" spans="1:18" ht="18.75" x14ac:dyDescent="0.3">
      <c r="A26" s="390" t="s">
        <v>895</v>
      </c>
      <c r="B26" s="393">
        <f>(I18)+I9</f>
        <v>464</v>
      </c>
      <c r="C26" s="393">
        <f>(J18)+J9</f>
        <v>464</v>
      </c>
      <c r="D26" s="393">
        <f>(K18)+K9</f>
        <v>464</v>
      </c>
      <c r="E26" s="347"/>
      <c r="F26" s="348"/>
      <c r="P26" s="299"/>
      <c r="Q26"/>
    </row>
    <row r="27" spans="1:18" ht="18.75" x14ac:dyDescent="0.3">
      <c r="A27" s="390" t="s">
        <v>896</v>
      </c>
      <c r="B27" s="394">
        <f>P18+P9</f>
        <v>3.4555324675324677</v>
      </c>
      <c r="C27" s="394">
        <f>Q18+Q9</f>
        <v>3.4555324675324677</v>
      </c>
      <c r="D27" s="394">
        <f>R18+R9</f>
        <v>3.4555324675324677</v>
      </c>
      <c r="E27" s="350"/>
      <c r="M27" s="351"/>
      <c r="N27" s="351"/>
      <c r="O27" s="351"/>
      <c r="P27" s="299"/>
      <c r="Q27"/>
    </row>
    <row r="28" spans="1:18" ht="22.5" customHeight="1" x14ac:dyDescent="0.3">
      <c r="A28" s="390" t="s">
        <v>914</v>
      </c>
      <c r="B28" s="394">
        <f>B22+B27</f>
        <v>7.792382713771481</v>
      </c>
      <c r="C28" s="392" t="s">
        <v>897</v>
      </c>
      <c r="D28" s="346"/>
      <c r="E28" s="346"/>
      <c r="H28" s="342"/>
      <c r="I28" s="342"/>
      <c r="J28" s="342"/>
      <c r="K28" s="342"/>
      <c r="P28" s="299"/>
      <c r="Q28"/>
    </row>
    <row r="29" spans="1:18" ht="18.75" x14ac:dyDescent="0.25">
      <c r="A29" s="390" t="s">
        <v>898</v>
      </c>
      <c r="B29" s="573">
        <f>B27/B28</f>
        <v>0.44345004531483084</v>
      </c>
      <c r="C29" s="396" t="s">
        <v>915</v>
      </c>
      <c r="P29" s="299"/>
      <c r="Q29"/>
    </row>
    <row r="30" spans="1:18" x14ac:dyDescent="0.25">
      <c r="D30" s="299"/>
      <c r="Q30"/>
    </row>
    <row r="31" spans="1:18" x14ac:dyDescent="0.25">
      <c r="D31" s="299"/>
      <c r="Q31"/>
    </row>
    <row r="32" spans="1:18" x14ac:dyDescent="0.25">
      <c r="D32" s="299"/>
      <c r="Q32"/>
    </row>
    <row r="33" spans="4:17" x14ac:dyDescent="0.25">
      <c r="D33" s="299"/>
      <c r="Q33"/>
    </row>
    <row r="34" spans="4:17" x14ac:dyDescent="0.25">
      <c r="D34" s="299"/>
      <c r="Q34"/>
    </row>
    <row r="35" spans="4:17" x14ac:dyDescent="0.25">
      <c r="D35" s="299"/>
      <c r="Q35"/>
    </row>
    <row r="36" spans="4:17" x14ac:dyDescent="0.25">
      <c r="D36" s="299"/>
      <c r="Q36"/>
    </row>
    <row r="37" spans="4:17" x14ac:dyDescent="0.25">
      <c r="D37" s="299"/>
      <c r="Q37"/>
    </row>
    <row r="38" spans="4:17" x14ac:dyDescent="0.25">
      <c r="D38" s="299"/>
      <c r="Q38"/>
    </row>
    <row r="39" spans="4:17" x14ac:dyDescent="0.25">
      <c r="D39" s="299"/>
      <c r="Q39"/>
    </row>
    <row r="40" spans="4:17" x14ac:dyDescent="0.25">
      <c r="D40" s="299"/>
      <c r="Q40"/>
    </row>
    <row r="41" spans="4:17" x14ac:dyDescent="0.25">
      <c r="D41" s="299"/>
      <c r="Q41"/>
    </row>
    <row r="42" spans="4:17" x14ac:dyDescent="0.25">
      <c r="D42" s="299"/>
      <c r="Q42"/>
    </row>
    <row r="43" spans="4:17" x14ac:dyDescent="0.25">
      <c r="D43" s="299"/>
      <c r="Q43"/>
    </row>
    <row r="44" spans="4:17" x14ac:dyDescent="0.25">
      <c r="D44" s="299"/>
      <c r="Q44"/>
    </row>
    <row r="45" spans="4:17" x14ac:dyDescent="0.25">
      <c r="D45" s="299"/>
      <c r="Q45"/>
    </row>
    <row r="46" spans="4:17" x14ac:dyDescent="0.25">
      <c r="D46" s="299"/>
      <c r="Q46"/>
    </row>
    <row r="47" spans="4:17" x14ac:dyDescent="0.25">
      <c r="D47" s="299"/>
      <c r="Q47"/>
    </row>
    <row r="48" spans="4:17" x14ac:dyDescent="0.25">
      <c r="D48" s="299"/>
      <c r="Q48"/>
    </row>
    <row r="49" spans="4:17" x14ac:dyDescent="0.25">
      <c r="D49" s="299"/>
      <c r="Q49"/>
    </row>
    <row r="50" spans="4:17" x14ac:dyDescent="0.25">
      <c r="D50" s="299"/>
      <c r="Q50"/>
    </row>
    <row r="51" spans="4:17" x14ac:dyDescent="0.25">
      <c r="D51" s="299"/>
      <c r="Q51"/>
    </row>
    <row r="52" spans="4:17" x14ac:dyDescent="0.25">
      <c r="D52" s="299"/>
      <c r="Q52"/>
    </row>
    <row r="53" spans="4:17" x14ac:dyDescent="0.25">
      <c r="D53" s="299"/>
      <c r="Q53"/>
    </row>
    <row r="54" spans="4:17" x14ac:dyDescent="0.25">
      <c r="D54" s="299"/>
      <c r="Q54"/>
    </row>
    <row r="55" spans="4:17" x14ac:dyDescent="0.25">
      <c r="D55" s="299"/>
      <c r="Q55"/>
    </row>
    <row r="56" spans="4:17" x14ac:dyDescent="0.25">
      <c r="D56" s="299"/>
      <c r="Q56"/>
    </row>
    <row r="57" spans="4:17" x14ac:dyDescent="0.25">
      <c r="D57" s="299"/>
      <c r="Q57"/>
    </row>
  </sheetData>
  <mergeCells count="9">
    <mergeCell ref="B13:B17"/>
    <mergeCell ref="F13:F17"/>
    <mergeCell ref="G13:G17"/>
    <mergeCell ref="H13:H17"/>
    <mergeCell ref="J1:L1"/>
    <mergeCell ref="B4:B8"/>
    <mergeCell ref="F4:F8"/>
    <mergeCell ref="G4:G8"/>
    <mergeCell ref="H4:H8"/>
  </mergeCells>
  <hyperlinks>
    <hyperlink ref="A53" r:id="rId1" display="WMP Table 1" xr:uid="{355E266C-D260-491E-9D76-3A8C975D3058}"/>
  </hyperlinks>
  <pageMargins left="0.7" right="0.7" top="0.75" bottom="0.75" header="0.3" footer="0.3"/>
  <pageSetup orientation="portrait" r:id="rId2"/>
  <legacy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66575-DB2E-4905-A0DC-93AB70DCBB82}">
  <dimension ref="A1:S110"/>
  <sheetViews>
    <sheetView showGridLines="0" zoomScaleNormal="100" workbookViewId="0">
      <selection activeCell="B60" sqref="B60"/>
    </sheetView>
  </sheetViews>
  <sheetFormatPr defaultRowHeight="15" x14ac:dyDescent="0.25"/>
  <cols>
    <col min="1" max="1" width="21.85546875" customWidth="1"/>
    <col min="2" max="5" width="11.140625" customWidth="1"/>
    <col min="6" max="6" width="12.42578125" customWidth="1"/>
    <col min="7" max="7" width="11.28515625" bestFit="1" customWidth="1"/>
    <col min="8" max="8" width="23.5703125" customWidth="1"/>
    <col min="9" max="9" width="9.5703125" bestFit="1" customWidth="1"/>
    <col min="10" max="11" width="9.42578125" bestFit="1" customWidth="1"/>
    <col min="12" max="12" width="23.42578125" customWidth="1"/>
    <col min="13" max="13" width="10.28515625" customWidth="1"/>
    <col min="16" max="16" width="11.28515625" bestFit="1" customWidth="1"/>
    <col min="20" max="20" width="9.85546875" bestFit="1" customWidth="1"/>
    <col min="21" max="21" width="9.5703125" customWidth="1"/>
  </cols>
  <sheetData>
    <row r="1" spans="1:19" x14ac:dyDescent="0.25">
      <c r="K1" s="466"/>
      <c r="L1" s="466"/>
    </row>
    <row r="2" spans="1:19" x14ac:dyDescent="0.25">
      <c r="A2" s="575" t="s">
        <v>899</v>
      </c>
      <c r="B2" s="466" t="s">
        <v>1111</v>
      </c>
      <c r="C2" s="466"/>
      <c r="D2" s="467"/>
      <c r="E2" s="467"/>
      <c r="F2" s="260"/>
      <c r="G2" s="260"/>
      <c r="H2" s="260"/>
      <c r="I2" s="260"/>
      <c r="J2" s="260"/>
      <c r="K2" s="260"/>
      <c r="L2" s="260"/>
      <c r="M2" s="260"/>
      <c r="N2" s="260"/>
      <c r="O2" s="260"/>
      <c r="P2" s="260"/>
      <c r="Q2" s="260"/>
      <c r="R2" s="260"/>
      <c r="S2" s="260"/>
    </row>
    <row r="3" spans="1:19" x14ac:dyDescent="0.25">
      <c r="A3" s="575" t="s">
        <v>900</v>
      </c>
      <c r="B3" s="466" t="s">
        <v>1112</v>
      </c>
      <c r="C3" s="466"/>
      <c r="D3" s="260"/>
      <c r="E3" s="260"/>
      <c r="F3" s="260"/>
      <c r="G3" s="260"/>
      <c r="H3" s="260"/>
      <c r="I3" s="260"/>
      <c r="J3" s="260"/>
      <c r="K3" s="260"/>
      <c r="L3" s="260"/>
      <c r="M3" s="260"/>
      <c r="N3" s="260"/>
      <c r="O3" s="260"/>
      <c r="P3" s="260"/>
      <c r="Q3" s="260"/>
      <c r="R3" s="260"/>
      <c r="S3" s="260"/>
    </row>
    <row r="4" spans="1:19" x14ac:dyDescent="0.25">
      <c r="A4" s="576" t="s">
        <v>1116</v>
      </c>
      <c r="B4" s="467" t="s">
        <v>1117</v>
      </c>
      <c r="C4" s="467"/>
      <c r="D4" s="260"/>
      <c r="E4" s="260"/>
      <c r="F4" s="260"/>
      <c r="G4" s="260"/>
      <c r="H4" s="260"/>
      <c r="I4" s="260"/>
      <c r="J4" s="260"/>
      <c r="K4" s="260"/>
      <c r="L4" s="260"/>
      <c r="M4" s="260"/>
      <c r="N4" s="260"/>
      <c r="O4" s="260"/>
      <c r="P4" s="260"/>
      <c r="Q4" s="260"/>
      <c r="R4" s="260"/>
      <c r="S4" s="260"/>
    </row>
    <row r="5" spans="1:19" x14ac:dyDescent="0.25">
      <c r="A5" s="576"/>
      <c r="B5" s="467"/>
      <c r="C5" s="467"/>
      <c r="D5" s="260"/>
      <c r="E5" s="260"/>
      <c r="F5" s="260"/>
      <c r="G5" s="260"/>
      <c r="H5" s="260"/>
      <c r="I5" s="260"/>
      <c r="J5" s="260"/>
      <c r="K5" s="260"/>
      <c r="L5" s="260"/>
      <c r="M5" s="260"/>
      <c r="N5" s="260"/>
      <c r="O5" s="260"/>
      <c r="P5" s="260"/>
      <c r="Q5" s="260"/>
      <c r="R5" s="260"/>
      <c r="S5" s="260"/>
    </row>
    <row r="6" spans="1:19" x14ac:dyDescent="0.25">
      <c r="A6" s="576"/>
      <c r="B6" s="467"/>
      <c r="C6" s="467"/>
      <c r="D6" s="260"/>
      <c r="E6" s="260"/>
      <c r="F6" s="260"/>
      <c r="G6" s="260"/>
      <c r="H6" s="260"/>
      <c r="I6" s="260"/>
      <c r="J6" s="260"/>
      <c r="K6" s="260"/>
      <c r="L6" s="260"/>
      <c r="M6" s="260"/>
      <c r="N6" s="260"/>
      <c r="O6" s="260"/>
      <c r="P6" s="260"/>
      <c r="Q6" s="260"/>
      <c r="R6" s="260"/>
      <c r="S6" s="260"/>
    </row>
    <row r="7" spans="1:19" x14ac:dyDescent="0.25">
      <c r="A7" s="574" t="s">
        <v>1254</v>
      </c>
      <c r="B7" s="467"/>
      <c r="C7" s="467"/>
      <c r="D7" s="260"/>
      <c r="E7" s="260"/>
      <c r="F7" s="260"/>
      <c r="G7" s="260"/>
      <c r="H7" s="260"/>
      <c r="I7" s="260"/>
      <c r="J7" s="260"/>
      <c r="K7" s="260"/>
      <c r="L7" s="260"/>
      <c r="M7" s="260"/>
      <c r="N7" s="260"/>
      <c r="O7" s="260"/>
      <c r="P7" s="260"/>
      <c r="Q7" s="260"/>
      <c r="R7" s="260"/>
      <c r="S7" s="260"/>
    </row>
    <row r="8" spans="1:19" x14ac:dyDescent="0.25">
      <c r="A8" s="260"/>
      <c r="B8" s="260"/>
      <c r="C8" s="260"/>
      <c r="D8" s="260"/>
      <c r="E8" s="260"/>
      <c r="F8" s="260"/>
      <c r="G8" s="260"/>
      <c r="H8" s="260"/>
      <c r="I8" s="260"/>
      <c r="J8" s="260"/>
      <c r="K8" s="260"/>
      <c r="L8" s="260"/>
      <c r="M8" s="260"/>
      <c r="N8" s="260"/>
      <c r="O8" s="260"/>
      <c r="P8" s="260"/>
      <c r="Q8" s="260"/>
      <c r="R8" s="260"/>
      <c r="S8" s="260"/>
    </row>
    <row r="9" spans="1:19" x14ac:dyDescent="0.25">
      <c r="A9" s="38" t="s">
        <v>1022</v>
      </c>
      <c r="B9" s="34" t="s">
        <v>1099</v>
      </c>
      <c r="C9" s="34" t="s">
        <v>1100</v>
      </c>
      <c r="D9" s="34" t="s">
        <v>1101</v>
      </c>
      <c r="E9" s="34" t="s">
        <v>1102</v>
      </c>
      <c r="F9" s="490" t="s">
        <v>923</v>
      </c>
      <c r="G9" s="449"/>
      <c r="H9" s="449"/>
      <c r="I9" s="449"/>
      <c r="J9" s="260"/>
      <c r="K9" s="260"/>
      <c r="L9" s="260"/>
      <c r="M9" s="260"/>
      <c r="N9" s="260"/>
      <c r="O9" s="451"/>
      <c r="P9" s="451"/>
      <c r="Q9" s="451"/>
      <c r="R9" s="451"/>
      <c r="S9" s="260"/>
    </row>
    <row r="10" spans="1:19" x14ac:dyDescent="0.25">
      <c r="A10" s="38" t="s">
        <v>419</v>
      </c>
      <c r="B10" s="34"/>
      <c r="C10" s="34"/>
      <c r="D10" s="34">
        <v>1</v>
      </c>
      <c r="E10" s="34"/>
      <c r="F10" s="34">
        <v>1</v>
      </c>
      <c r="G10" s="452"/>
      <c r="H10" s="452"/>
      <c r="I10" s="452"/>
      <c r="J10" s="260"/>
      <c r="K10" s="260"/>
      <c r="L10" s="260"/>
      <c r="M10" s="260"/>
      <c r="N10" s="260"/>
      <c r="O10" s="451"/>
      <c r="P10" s="451"/>
      <c r="Q10" s="451"/>
      <c r="R10" s="451"/>
      <c r="S10" s="260"/>
    </row>
    <row r="11" spans="1:19" x14ac:dyDescent="0.25">
      <c r="A11" s="38" t="s">
        <v>1103</v>
      </c>
      <c r="B11" s="34">
        <v>533</v>
      </c>
      <c r="C11" s="34">
        <v>4</v>
      </c>
      <c r="D11" s="34">
        <v>3</v>
      </c>
      <c r="E11" s="34">
        <v>124</v>
      </c>
      <c r="F11" s="34">
        <v>664</v>
      </c>
      <c r="G11" s="260"/>
      <c r="H11" s="260"/>
      <c r="I11" s="260"/>
      <c r="J11" s="260"/>
      <c r="K11" s="260"/>
      <c r="L11" s="260"/>
      <c r="M11" s="260"/>
      <c r="N11" s="260"/>
      <c r="O11" s="451"/>
      <c r="P11" s="451"/>
      <c r="Q11" s="451"/>
      <c r="R11" s="451"/>
      <c r="S11" s="260"/>
    </row>
    <row r="12" spans="1:19" x14ac:dyDescent="0.25">
      <c r="A12" s="34" t="s">
        <v>1104</v>
      </c>
      <c r="B12" s="34">
        <v>103</v>
      </c>
      <c r="C12" s="34">
        <v>26</v>
      </c>
      <c r="D12" s="34">
        <v>1</v>
      </c>
      <c r="E12" s="34">
        <v>23</v>
      </c>
      <c r="F12" s="34">
        <v>153</v>
      </c>
      <c r="G12" s="449"/>
      <c r="H12" s="449"/>
      <c r="I12" s="449"/>
      <c r="J12" s="260"/>
      <c r="K12" s="260"/>
      <c r="L12" s="260"/>
      <c r="M12" s="260"/>
      <c r="N12" s="431"/>
      <c r="O12" s="450"/>
      <c r="P12" s="450"/>
      <c r="Q12" s="450"/>
      <c r="R12" s="450"/>
      <c r="S12" s="260"/>
    </row>
    <row r="13" spans="1:19" x14ac:dyDescent="0.25">
      <c r="A13" s="34" t="s">
        <v>1027</v>
      </c>
      <c r="B13" s="34">
        <v>53</v>
      </c>
      <c r="C13" s="34"/>
      <c r="D13" s="34"/>
      <c r="E13" s="34">
        <v>15</v>
      </c>
      <c r="F13" s="34">
        <v>68</v>
      </c>
      <c r="G13" s="449"/>
      <c r="H13" s="449"/>
      <c r="I13" s="449"/>
      <c r="J13" s="260"/>
      <c r="K13" s="260"/>
      <c r="L13" s="260"/>
      <c r="M13" s="260"/>
      <c r="N13" s="260"/>
      <c r="O13" s="451"/>
      <c r="P13" s="451"/>
      <c r="Q13" s="451"/>
      <c r="R13" s="451"/>
      <c r="S13" s="260"/>
    </row>
    <row r="14" spans="1:19" x14ac:dyDescent="0.25">
      <c r="A14" s="34" t="s">
        <v>1105</v>
      </c>
      <c r="B14" s="34">
        <v>33</v>
      </c>
      <c r="C14" s="34">
        <v>10</v>
      </c>
      <c r="D14" s="34">
        <v>1</v>
      </c>
      <c r="E14" s="34">
        <v>6</v>
      </c>
      <c r="F14" s="34">
        <v>50</v>
      </c>
      <c r="J14" s="260"/>
      <c r="K14" s="260"/>
      <c r="L14" s="260"/>
      <c r="M14" s="260"/>
      <c r="N14" s="260"/>
      <c r="O14" s="451"/>
      <c r="P14" s="451"/>
      <c r="Q14" s="451"/>
      <c r="R14" s="451"/>
      <c r="S14" s="260"/>
    </row>
    <row r="15" spans="1:19" x14ac:dyDescent="0.25">
      <c r="A15" s="34" t="s">
        <v>923</v>
      </c>
      <c r="B15" s="34">
        <v>722</v>
      </c>
      <c r="C15" s="34">
        <v>40</v>
      </c>
      <c r="D15" s="34">
        <v>6</v>
      </c>
      <c r="E15" s="34">
        <v>168</v>
      </c>
      <c r="F15" s="34">
        <v>936</v>
      </c>
      <c r="J15" s="260"/>
      <c r="K15" s="260"/>
      <c r="L15" s="260"/>
      <c r="M15" s="260"/>
      <c r="N15" s="260"/>
      <c r="O15" s="451"/>
      <c r="P15" s="451"/>
      <c r="Q15" s="451"/>
      <c r="R15" s="451"/>
      <c r="S15" s="260"/>
    </row>
    <row r="16" spans="1:19" x14ac:dyDescent="0.25">
      <c r="A16" s="260"/>
      <c r="B16" s="260"/>
      <c r="C16" s="260"/>
      <c r="D16" s="260"/>
      <c r="E16" s="260"/>
      <c r="F16" s="260"/>
      <c r="J16" s="260"/>
      <c r="K16" s="260"/>
      <c r="L16" s="260"/>
      <c r="M16" s="260"/>
      <c r="N16" s="260"/>
      <c r="O16" s="451"/>
      <c r="P16" s="451"/>
      <c r="Q16" s="451"/>
      <c r="R16" s="451"/>
      <c r="S16" s="260"/>
    </row>
    <row r="17" spans="1:19" x14ac:dyDescent="0.25">
      <c r="A17" s="260"/>
      <c r="B17" s="260"/>
      <c r="C17" s="260"/>
      <c r="G17" s="260"/>
      <c r="H17" s="260"/>
      <c r="I17" s="260"/>
      <c r="J17" s="260"/>
      <c r="K17" s="260"/>
      <c r="L17" s="260"/>
      <c r="M17" s="260"/>
      <c r="N17" s="260"/>
      <c r="O17" s="260"/>
      <c r="P17" s="260"/>
      <c r="Q17" s="260"/>
      <c r="R17" s="260"/>
      <c r="S17" s="260"/>
    </row>
    <row r="18" spans="1:19" x14ac:dyDescent="0.25">
      <c r="A18" s="574" t="s">
        <v>1255</v>
      </c>
      <c r="B18" s="260"/>
      <c r="C18" s="260"/>
      <c r="G18" s="260"/>
      <c r="H18" s="260"/>
      <c r="I18" s="260"/>
      <c r="J18" s="260"/>
      <c r="K18" s="260"/>
      <c r="L18" s="260"/>
      <c r="M18" s="260"/>
      <c r="N18" s="260"/>
      <c r="O18" s="260"/>
      <c r="P18" s="260"/>
      <c r="Q18" s="260"/>
      <c r="R18" s="260"/>
      <c r="S18" s="260"/>
    </row>
    <row r="19" spans="1:19" x14ac:dyDescent="0.25">
      <c r="G19" s="453"/>
      <c r="H19" s="453"/>
      <c r="I19" s="453"/>
      <c r="J19" s="453"/>
      <c r="K19" s="260"/>
      <c r="L19" s="260"/>
      <c r="M19" s="260"/>
      <c r="N19" s="260"/>
      <c r="O19" s="260"/>
      <c r="P19" s="260"/>
      <c r="Q19" s="260"/>
      <c r="R19" s="260"/>
      <c r="S19" s="260"/>
    </row>
    <row r="20" spans="1:19" x14ac:dyDescent="0.25">
      <c r="A20" s="34" t="s">
        <v>1043</v>
      </c>
      <c r="B20" s="34" t="s">
        <v>1057</v>
      </c>
      <c r="C20" s="34" t="s">
        <v>1058</v>
      </c>
      <c r="Q20" s="260"/>
      <c r="R20" s="260"/>
      <c r="S20" s="260"/>
    </row>
    <row r="21" spans="1:19" x14ac:dyDescent="0.25">
      <c r="A21" s="34" t="s">
        <v>1044</v>
      </c>
      <c r="B21" s="34">
        <f>B11</f>
        <v>533</v>
      </c>
      <c r="C21" s="368">
        <f>B21/B31</f>
        <v>0.81126331811263319</v>
      </c>
    </row>
    <row r="22" spans="1:19" x14ac:dyDescent="0.25">
      <c r="A22" s="34" t="s">
        <v>1045</v>
      </c>
      <c r="B22" s="34">
        <f>B12+B13</f>
        <v>156</v>
      </c>
      <c r="C22" s="368">
        <f>B22/B32</f>
        <v>0.80412371134020622</v>
      </c>
    </row>
    <row r="23" spans="1:19" x14ac:dyDescent="0.25">
      <c r="A23" s="34" t="s">
        <v>1046</v>
      </c>
      <c r="B23" s="34">
        <f>B14</f>
        <v>33</v>
      </c>
      <c r="C23" s="368">
        <f>B23/B33</f>
        <v>0.84615384615384615</v>
      </c>
    </row>
    <row r="24" spans="1:19" x14ac:dyDescent="0.25">
      <c r="A24" s="34" t="s">
        <v>1047</v>
      </c>
      <c r="B24" s="34">
        <f>SUM(B22:B23)</f>
        <v>189</v>
      </c>
      <c r="C24" s="368">
        <f>B24/B34</f>
        <v>0.81115879828326176</v>
      </c>
    </row>
    <row r="25" spans="1:19" x14ac:dyDescent="0.25">
      <c r="A25" s="34"/>
      <c r="B25" s="34"/>
      <c r="C25" s="368"/>
    </row>
    <row r="26" spans="1:19" x14ac:dyDescent="0.25">
      <c r="A26" s="34" t="s">
        <v>1048</v>
      </c>
      <c r="B26" s="34">
        <f>E11</f>
        <v>124</v>
      </c>
      <c r="C26" s="368">
        <f>B26/B31</f>
        <v>0.18873668188736681</v>
      </c>
    </row>
    <row r="27" spans="1:19" x14ac:dyDescent="0.25">
      <c r="A27" s="34" t="s">
        <v>1049</v>
      </c>
      <c r="B27" s="34">
        <f>E12+E13</f>
        <v>38</v>
      </c>
      <c r="C27" s="368">
        <f t="shared" ref="C27" si="0">B27/B32</f>
        <v>0.19587628865979381</v>
      </c>
    </row>
    <row r="28" spans="1:19" x14ac:dyDescent="0.25">
      <c r="A28" s="34" t="s">
        <v>1050</v>
      </c>
      <c r="B28" s="34">
        <f>E14</f>
        <v>6</v>
      </c>
      <c r="C28" s="368">
        <f>B28/B33</f>
        <v>0.15384615384615385</v>
      </c>
    </row>
    <row r="29" spans="1:19" x14ac:dyDescent="0.25">
      <c r="A29" s="34" t="s">
        <v>1051</v>
      </c>
      <c r="B29" s="34">
        <f>SUM(B27:B28)</f>
        <v>44</v>
      </c>
      <c r="C29" s="368">
        <f>B29/B34</f>
        <v>0.18884120171673821</v>
      </c>
    </row>
    <row r="30" spans="1:19" x14ac:dyDescent="0.25">
      <c r="A30" s="34"/>
      <c r="B30" s="34"/>
      <c r="C30" s="34"/>
    </row>
    <row r="31" spans="1:19" x14ac:dyDescent="0.25">
      <c r="A31" s="34" t="s">
        <v>1052</v>
      </c>
      <c r="B31" s="34">
        <f>SUM(B21,B26)</f>
        <v>657</v>
      </c>
      <c r="C31" s="34"/>
    </row>
    <row r="32" spans="1:19" x14ac:dyDescent="0.25">
      <c r="A32" s="34" t="s">
        <v>1053</v>
      </c>
      <c r="B32" s="34">
        <f t="shared" ref="B32:B34" si="1">SUM(B22,B27)</f>
        <v>194</v>
      </c>
      <c r="C32" s="34"/>
    </row>
    <row r="33" spans="1:11" x14ac:dyDescent="0.25">
      <c r="A33" s="34" t="s">
        <v>1054</v>
      </c>
      <c r="B33" s="34">
        <f t="shared" si="1"/>
        <v>39</v>
      </c>
      <c r="C33" s="34"/>
    </row>
    <row r="34" spans="1:11" x14ac:dyDescent="0.25">
      <c r="A34" s="34" t="s">
        <v>1055</v>
      </c>
      <c r="B34" s="34">
        <f t="shared" si="1"/>
        <v>233</v>
      </c>
      <c r="C34" s="34"/>
    </row>
    <row r="35" spans="1:11" x14ac:dyDescent="0.25">
      <c r="A35" s="34" t="s">
        <v>1056</v>
      </c>
      <c r="B35" s="34">
        <f>SUM(B31:B33)</f>
        <v>890</v>
      </c>
      <c r="C35" s="34"/>
    </row>
    <row r="37" spans="1:11" x14ac:dyDescent="0.25">
      <c r="K37" s="468"/>
    </row>
    <row r="38" spans="1:11" x14ac:dyDescent="0.25">
      <c r="A38" s="16" t="s">
        <v>1106</v>
      </c>
      <c r="C38" s="453"/>
      <c r="D38" s="453"/>
      <c r="E38" s="453"/>
      <c r="F38" s="453"/>
    </row>
    <row r="39" spans="1:11" x14ac:dyDescent="0.25">
      <c r="A39" s="16" t="s">
        <v>1059</v>
      </c>
    </row>
    <row r="41" spans="1:11" x14ac:dyDescent="0.25">
      <c r="A41" s="34" t="s">
        <v>1052</v>
      </c>
      <c r="B41" s="491">
        <v>117</v>
      </c>
      <c r="C41" s="491">
        <v>114</v>
      </c>
      <c r="D41" s="491">
        <v>114</v>
      </c>
      <c r="E41" s="491">
        <v>114</v>
      </c>
    </row>
    <row r="42" spans="1:11" x14ac:dyDescent="0.25">
      <c r="A42" s="34" t="s">
        <v>1053</v>
      </c>
      <c r="B42" s="491">
        <v>33</v>
      </c>
      <c r="C42" s="491">
        <v>42</v>
      </c>
      <c r="D42" s="491">
        <v>42</v>
      </c>
      <c r="E42" s="491">
        <v>42</v>
      </c>
    </row>
    <row r="43" spans="1:11" x14ac:dyDescent="0.25">
      <c r="A43" s="34" t="s">
        <v>1054</v>
      </c>
      <c r="B43" s="491">
        <v>42</v>
      </c>
      <c r="C43" s="491">
        <v>38</v>
      </c>
      <c r="D43" s="491">
        <v>38</v>
      </c>
      <c r="E43" s="491">
        <v>38</v>
      </c>
    </row>
    <row r="44" spans="1:11" x14ac:dyDescent="0.25">
      <c r="A44" s="34" t="s">
        <v>1055</v>
      </c>
      <c r="B44" s="492">
        <f>B42+B43</f>
        <v>75</v>
      </c>
      <c r="C44" s="492">
        <f t="shared" ref="C44:E44" si="2">C42+C43</f>
        <v>80</v>
      </c>
      <c r="D44" s="492">
        <f t="shared" si="2"/>
        <v>80</v>
      </c>
      <c r="E44" s="492">
        <f t="shared" si="2"/>
        <v>80</v>
      </c>
    </row>
    <row r="45" spans="1:11" x14ac:dyDescent="0.25">
      <c r="A45" s="34" t="s">
        <v>1056</v>
      </c>
      <c r="B45" s="493">
        <f>SUM(B41:B43)</f>
        <v>192</v>
      </c>
      <c r="C45" s="493">
        <f t="shared" ref="C45:E45" si="3">SUM(C41:C43)</f>
        <v>194</v>
      </c>
      <c r="D45" s="493">
        <f t="shared" si="3"/>
        <v>194</v>
      </c>
      <c r="E45" s="493">
        <f t="shared" si="3"/>
        <v>194</v>
      </c>
    </row>
    <row r="47" spans="1:11" x14ac:dyDescent="0.25">
      <c r="A47" s="53" t="s">
        <v>1113</v>
      </c>
      <c r="B47" s="53"/>
      <c r="C47" s="53"/>
      <c r="D47" s="53"/>
      <c r="E47" s="53"/>
      <c r="F47" s="468"/>
    </row>
    <row r="48" spans="1:11" x14ac:dyDescent="0.25">
      <c r="A48" s="53" t="s">
        <v>1114</v>
      </c>
    </row>
    <row r="51" spans="1:6" x14ac:dyDescent="0.25">
      <c r="A51" s="650" t="s">
        <v>1256</v>
      </c>
      <c r="B51" s="650"/>
      <c r="C51" s="650"/>
      <c r="D51" s="650"/>
      <c r="E51" s="650"/>
    </row>
    <row r="53" spans="1:6" x14ac:dyDescent="0.25">
      <c r="A53" s="430"/>
      <c r="B53" s="579">
        <v>2020</v>
      </c>
      <c r="C53" s="579">
        <v>2021</v>
      </c>
      <c r="D53" s="579">
        <v>2022</v>
      </c>
      <c r="E53" s="579">
        <v>2023</v>
      </c>
    </row>
    <row r="54" spans="1:6" x14ac:dyDescent="0.25">
      <c r="A54" s="494" t="s">
        <v>1060</v>
      </c>
      <c r="B54" s="577">
        <f>($C21*B41)/$B31</f>
        <v>0.14447154980087989</v>
      </c>
      <c r="C54" s="577">
        <f>($C21*C41)/$B31</f>
        <v>0.14076715108803681</v>
      </c>
      <c r="D54" s="577">
        <f>($C21*D41)/$B31</f>
        <v>0.14076715108803681</v>
      </c>
      <c r="E54" s="577">
        <f>($C21*E41)/$B31</f>
        <v>0.14076715108803681</v>
      </c>
      <c r="F54" s="53" t="s">
        <v>1107</v>
      </c>
    </row>
    <row r="55" spans="1:6" x14ac:dyDescent="0.25">
      <c r="A55" s="490"/>
      <c r="B55" s="577"/>
      <c r="C55" s="578"/>
      <c r="D55" s="578"/>
      <c r="E55" s="578"/>
    </row>
    <row r="56" spans="1:6" x14ac:dyDescent="0.25">
      <c r="A56" s="34" t="s">
        <v>1061</v>
      </c>
      <c r="B56" s="578">
        <f>($C24*B44)/$B34</f>
        <v>0.26110261747315289</v>
      </c>
      <c r="C56" s="578">
        <f>($C24*C44)/$B34</f>
        <v>0.27850945863802978</v>
      </c>
      <c r="D56" s="578">
        <f>($C24*D44)/$B34</f>
        <v>0.27850945863802978</v>
      </c>
      <c r="E56" s="578">
        <f>($C24*E44)/$B34</f>
        <v>0.27850945863802978</v>
      </c>
    </row>
    <row r="57" spans="1:6" x14ac:dyDescent="0.25">
      <c r="A57" s="34"/>
      <c r="B57" s="578"/>
      <c r="C57" s="578"/>
      <c r="D57" s="578"/>
      <c r="E57" s="578"/>
    </row>
    <row r="58" spans="1:6" x14ac:dyDescent="0.25">
      <c r="A58" s="494" t="s">
        <v>1062</v>
      </c>
      <c r="B58" s="577">
        <f>($C26*B41)/$B31</f>
        <v>3.3610641979942034E-2</v>
      </c>
      <c r="C58" s="577">
        <f>($C26*C41)/$B31</f>
        <v>3.2748830647123008E-2</v>
      </c>
      <c r="D58" s="577">
        <f>($C26*D41)/$B31</f>
        <v>3.2748830647123008E-2</v>
      </c>
      <c r="E58" s="577">
        <f>($C26*E41)/$B31</f>
        <v>3.2748830647123008E-2</v>
      </c>
    </row>
    <row r="59" spans="1:6" x14ac:dyDescent="0.25">
      <c r="A59" s="34"/>
      <c r="B59" s="578"/>
      <c r="C59" s="578"/>
      <c r="D59" s="578"/>
      <c r="E59" s="578"/>
    </row>
    <row r="60" spans="1:6" x14ac:dyDescent="0.25">
      <c r="A60" s="34" t="s">
        <v>1063</v>
      </c>
      <c r="B60" s="578">
        <f>($C29*B44)/$B34</f>
        <v>6.0785794544014449E-2</v>
      </c>
      <c r="C60" s="578">
        <f>($C29*C44)/$B34</f>
        <v>6.4838180846948743E-2</v>
      </c>
      <c r="D60" s="578">
        <f>($C29*D44)/$B34</f>
        <v>6.4838180846948743E-2</v>
      </c>
      <c r="E60" s="578">
        <f>($C29*E44)/$B34</f>
        <v>6.4838180846948743E-2</v>
      </c>
    </row>
    <row r="63" spans="1:6" x14ac:dyDescent="0.25">
      <c r="A63" s="34" t="s">
        <v>1257</v>
      </c>
      <c r="B63" s="370">
        <f>(B42*$C22)+(B43*$C23)</f>
        <v>62.074544012688349</v>
      </c>
      <c r="C63" s="370">
        <f t="shared" ref="C63:E63" si="4">(C42*$C22)+(C43*$C23)</f>
        <v>65.927042030134814</v>
      </c>
      <c r="D63" s="370">
        <f t="shared" si="4"/>
        <v>65.927042030134814</v>
      </c>
      <c r="E63" s="370">
        <f t="shared" si="4"/>
        <v>65.927042030134814</v>
      </c>
    </row>
    <row r="64" spans="1:6" x14ac:dyDescent="0.25">
      <c r="A64" s="34" t="s">
        <v>1258</v>
      </c>
      <c r="B64" s="370">
        <f>B41*$C21</f>
        <v>94.917808219178085</v>
      </c>
      <c r="C64" s="370">
        <f t="shared" ref="C64:E64" si="5">C41*$C21</f>
        <v>92.484018264840188</v>
      </c>
      <c r="D64" s="370">
        <f t="shared" si="5"/>
        <v>92.484018264840188</v>
      </c>
      <c r="E64" s="370">
        <f t="shared" si="5"/>
        <v>92.484018264840188</v>
      </c>
    </row>
    <row r="67" spans="1:5" x14ac:dyDescent="0.25">
      <c r="A67" t="s">
        <v>1044</v>
      </c>
      <c r="B67" s="399">
        <f>(B41*$C21)/$B21</f>
        <v>0.17808219178082194</v>
      </c>
      <c r="C67" s="399">
        <f t="shared" ref="C67:E67" si="6">(C41*$C21)/$B21</f>
        <v>0.17351598173515984</v>
      </c>
      <c r="D67" s="399">
        <f t="shared" si="6"/>
        <v>0.17351598173515984</v>
      </c>
      <c r="E67" s="399">
        <f t="shared" si="6"/>
        <v>0.17351598173515984</v>
      </c>
    </row>
    <row r="68" spans="1:5" x14ac:dyDescent="0.25">
      <c r="A68" t="s">
        <v>1045</v>
      </c>
      <c r="B68" s="399">
        <f>(B42*$C22)/$B22</f>
        <v>0.17010309278350516</v>
      </c>
      <c r="C68" s="399">
        <f t="shared" ref="C68:E68" si="7">(C42*$C22)/$B22</f>
        <v>0.21649484536082475</v>
      </c>
      <c r="D68" s="399">
        <f t="shared" si="7"/>
        <v>0.21649484536082475</v>
      </c>
      <c r="E68" s="399">
        <f t="shared" si="7"/>
        <v>0.21649484536082475</v>
      </c>
    </row>
    <row r="69" spans="1:5" x14ac:dyDescent="0.25">
      <c r="A69" t="s">
        <v>1046</v>
      </c>
      <c r="B69" s="584">
        <v>1</v>
      </c>
      <c r="C69" s="584">
        <v>1</v>
      </c>
      <c r="D69" s="584">
        <v>1</v>
      </c>
      <c r="E69" s="584">
        <v>1</v>
      </c>
    </row>
    <row r="72" spans="1:5" x14ac:dyDescent="0.25">
      <c r="A72" t="s">
        <v>1048</v>
      </c>
      <c r="B72" s="399">
        <f>(B41*$C26)/$B26</f>
        <v>0.17808219178082191</v>
      </c>
      <c r="C72" s="399">
        <f t="shared" ref="C72:E72" si="8">(C41*$C26)/$B26</f>
        <v>0.17351598173515981</v>
      </c>
      <c r="D72" s="399">
        <f t="shared" si="8"/>
        <v>0.17351598173515981</v>
      </c>
      <c r="E72" s="399">
        <f t="shared" si="8"/>
        <v>0.17351598173515981</v>
      </c>
    </row>
    <row r="73" spans="1:5" x14ac:dyDescent="0.25">
      <c r="A73" t="s">
        <v>1049</v>
      </c>
      <c r="B73" s="399">
        <f>(B42*$C27)/$B27</f>
        <v>0.17010309278350516</v>
      </c>
      <c r="C73" s="399">
        <f t="shared" ref="C73:E73" si="9">(C42*$C27)/$B27</f>
        <v>0.21649484536082472</v>
      </c>
      <c r="D73" s="399">
        <f t="shared" si="9"/>
        <v>0.21649484536082472</v>
      </c>
      <c r="E73" s="399">
        <f t="shared" si="9"/>
        <v>0.21649484536082472</v>
      </c>
    </row>
    <row r="74" spans="1:5" x14ac:dyDescent="0.25">
      <c r="A74" t="s">
        <v>1050</v>
      </c>
      <c r="B74" s="584">
        <v>1</v>
      </c>
      <c r="C74" s="584">
        <v>1</v>
      </c>
      <c r="D74" s="584">
        <v>1</v>
      </c>
      <c r="E74" s="584">
        <v>1</v>
      </c>
    </row>
    <row r="81" spans="1:2" x14ac:dyDescent="0.25">
      <c r="A81" t="s">
        <v>1098</v>
      </c>
    </row>
    <row r="82" spans="1:2" x14ac:dyDescent="0.25">
      <c r="A82" t="s">
        <v>1085</v>
      </c>
    </row>
    <row r="83" spans="1:2" x14ac:dyDescent="0.25">
      <c r="A83" t="s">
        <v>1020</v>
      </c>
      <c r="B83" t="s">
        <v>1021</v>
      </c>
    </row>
    <row r="84" spans="1:2" x14ac:dyDescent="0.25">
      <c r="A84" s="34" t="s">
        <v>1022</v>
      </c>
      <c r="B84" s="34" t="s">
        <v>1023</v>
      </c>
    </row>
    <row r="85" spans="1:2" x14ac:dyDescent="0.25">
      <c r="A85" s="34" t="s">
        <v>1025</v>
      </c>
      <c r="B85" s="33">
        <v>2</v>
      </c>
    </row>
    <row r="86" spans="1:2" x14ac:dyDescent="0.25">
      <c r="A86" s="34" t="s">
        <v>1070</v>
      </c>
      <c r="B86" s="33">
        <v>2</v>
      </c>
    </row>
    <row r="87" spans="1:2" x14ac:dyDescent="0.25">
      <c r="A87" s="375" t="s">
        <v>1026</v>
      </c>
      <c r="B87" s="374">
        <v>9365.888323951478</v>
      </c>
    </row>
    <row r="88" spans="1:2" x14ac:dyDescent="0.25">
      <c r="A88" s="34" t="s">
        <v>1071</v>
      </c>
      <c r="B88" s="33">
        <v>423.18738404452688</v>
      </c>
    </row>
    <row r="89" spans="1:2" x14ac:dyDescent="0.25">
      <c r="A89" s="34" t="s">
        <v>1072</v>
      </c>
      <c r="B89" s="33">
        <v>2862.9954581886186</v>
      </c>
    </row>
    <row r="90" spans="1:2" x14ac:dyDescent="0.25">
      <c r="A90" s="34" t="s">
        <v>1070</v>
      </c>
      <c r="B90" s="33">
        <v>5985.4637514384349</v>
      </c>
    </row>
    <row r="91" spans="1:2" x14ac:dyDescent="0.25">
      <c r="A91" s="34" t="s">
        <v>1073</v>
      </c>
      <c r="B91" s="33">
        <v>94.241730279898221</v>
      </c>
    </row>
    <row r="92" spans="1:2" x14ac:dyDescent="0.25">
      <c r="A92" s="375" t="s">
        <v>1027</v>
      </c>
      <c r="B92" s="374">
        <v>1393.0122253066997</v>
      </c>
    </row>
    <row r="93" spans="1:2" x14ac:dyDescent="0.25">
      <c r="A93" s="34" t="s">
        <v>1071</v>
      </c>
      <c r="B93" s="33">
        <v>45.153988868274581</v>
      </c>
    </row>
    <row r="94" spans="1:2" x14ac:dyDescent="0.25">
      <c r="A94" s="34" t="s">
        <v>1072</v>
      </c>
      <c r="B94" s="33">
        <v>314.05824205183006</v>
      </c>
    </row>
    <row r="95" spans="1:2" x14ac:dyDescent="0.25">
      <c r="A95" s="34" t="s">
        <v>1070</v>
      </c>
      <c r="B95" s="33">
        <v>1023.7756041426927</v>
      </c>
    </row>
    <row r="96" spans="1:2" x14ac:dyDescent="0.25">
      <c r="A96" s="34" t="s">
        <v>1073</v>
      </c>
      <c r="B96" s="33">
        <v>10.024390243902438</v>
      </c>
    </row>
    <row r="97" spans="1:2" x14ac:dyDescent="0.25">
      <c r="A97" s="375" t="s">
        <v>1028</v>
      </c>
      <c r="B97" s="374">
        <v>1554.3025445449457</v>
      </c>
    </row>
    <row r="98" spans="1:2" x14ac:dyDescent="0.25">
      <c r="A98" s="34" t="s">
        <v>1071</v>
      </c>
      <c r="B98" s="33">
        <v>73.506493506493513</v>
      </c>
    </row>
    <row r="99" spans="1:2" x14ac:dyDescent="0.25">
      <c r="A99" s="34" t="s">
        <v>1072</v>
      </c>
      <c r="B99" s="33">
        <v>405.23644135720008</v>
      </c>
    </row>
    <row r="100" spans="1:2" x14ac:dyDescent="0.25">
      <c r="A100" s="34" t="s">
        <v>1070</v>
      </c>
      <c r="B100" s="33">
        <v>1054.3970080552358</v>
      </c>
    </row>
    <row r="101" spans="1:2" x14ac:dyDescent="0.25">
      <c r="A101" s="34" t="s">
        <v>1073</v>
      </c>
      <c r="B101" s="33">
        <v>21.162601626016261</v>
      </c>
    </row>
    <row r="102" spans="1:2" x14ac:dyDescent="0.25">
      <c r="A102" s="375" t="s">
        <v>1029</v>
      </c>
      <c r="B102" s="374">
        <v>1036.5533169913188</v>
      </c>
    </row>
    <row r="103" spans="1:2" x14ac:dyDescent="0.25">
      <c r="A103" s="34" t="s">
        <v>1071</v>
      </c>
      <c r="B103" s="33">
        <v>24.152133580705009</v>
      </c>
    </row>
    <row r="104" spans="1:2" x14ac:dyDescent="0.25">
      <c r="A104" s="34" t="s">
        <v>1072</v>
      </c>
      <c r="B104" s="33">
        <v>204.64440288538606</v>
      </c>
    </row>
    <row r="105" spans="1:2" x14ac:dyDescent="0.25">
      <c r="A105" s="34" t="s">
        <v>1070</v>
      </c>
      <c r="B105" s="33">
        <v>803.3014959723821</v>
      </c>
    </row>
    <row r="106" spans="1:2" x14ac:dyDescent="0.25">
      <c r="A106" s="34" t="s">
        <v>1073</v>
      </c>
      <c r="B106" s="33">
        <v>4.4552845528455283</v>
      </c>
    </row>
    <row r="107" spans="1:2" x14ac:dyDescent="0.25">
      <c r="A107" s="375" t="s">
        <v>480</v>
      </c>
      <c r="B107" s="374">
        <v>8</v>
      </c>
    </row>
    <row r="108" spans="1:2" x14ac:dyDescent="0.25">
      <c r="A108" s="34" t="s">
        <v>1072</v>
      </c>
      <c r="B108" s="33">
        <v>5.0655430711610485</v>
      </c>
    </row>
    <row r="109" spans="1:2" x14ac:dyDescent="0.25">
      <c r="A109" s="34" t="s">
        <v>1070</v>
      </c>
      <c r="B109" s="33">
        <v>3.0621618510417865</v>
      </c>
    </row>
    <row r="110" spans="1:2" x14ac:dyDescent="0.25">
      <c r="A110" s="401" t="s">
        <v>923</v>
      </c>
      <c r="B110" s="372">
        <f>SUM(B87,B92,B97,B102,B107)</f>
        <v>13357.756410794442</v>
      </c>
    </row>
  </sheetData>
  <mergeCells count="1">
    <mergeCell ref="A51:E51"/>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00E93-66B8-44B6-BCB4-2FE69726D627}">
  <dimension ref="A2:N7"/>
  <sheetViews>
    <sheetView showGridLines="0" workbookViewId="0">
      <selection activeCell="B2" sqref="B2"/>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61</v>
      </c>
      <c r="D7" t="s">
        <v>832</v>
      </c>
      <c r="E7" t="s">
        <v>1262</v>
      </c>
      <c r="F7" s="513">
        <v>6888384</v>
      </c>
      <c r="G7" s="513">
        <v>3251776</v>
      </c>
      <c r="H7" s="513">
        <v>4397304.4005799945</v>
      </c>
      <c r="I7" s="513">
        <v>4397304.4005799945</v>
      </c>
      <c r="J7" s="513"/>
      <c r="K7" s="513"/>
      <c r="L7" s="513"/>
      <c r="M7" s="513"/>
      <c r="N7" s="513"/>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00AEE-7CC6-467C-8C91-776858222720}">
  <dimension ref="A1:F15"/>
  <sheetViews>
    <sheetView workbookViewId="0">
      <selection activeCell="C14" sqref="C14"/>
    </sheetView>
  </sheetViews>
  <sheetFormatPr defaultRowHeight="15" x14ac:dyDescent="0.25"/>
  <cols>
    <col min="6" max="6" width="11.28515625" customWidth="1"/>
  </cols>
  <sheetData>
    <row r="1" spans="1:6" x14ac:dyDescent="0.25">
      <c r="A1" s="466" t="s">
        <v>899</v>
      </c>
      <c r="C1" t="s">
        <v>1118</v>
      </c>
    </row>
    <row r="2" spans="1:6" x14ac:dyDescent="0.25">
      <c r="A2" s="466" t="s">
        <v>900</v>
      </c>
      <c r="C2" t="s">
        <v>902</v>
      </c>
    </row>
    <row r="3" spans="1:6" x14ac:dyDescent="0.25">
      <c r="A3" s="467" t="s">
        <v>1116</v>
      </c>
      <c r="C3" t="s">
        <v>1119</v>
      </c>
    </row>
    <row r="7" spans="1:6" x14ac:dyDescent="0.25">
      <c r="A7" t="s">
        <v>1037</v>
      </c>
      <c r="B7" t="s">
        <v>1038</v>
      </c>
    </row>
    <row r="8" spans="1:6" x14ac:dyDescent="0.25">
      <c r="A8" t="s">
        <v>828</v>
      </c>
      <c r="B8" t="s">
        <v>1039</v>
      </c>
    </row>
    <row r="9" spans="1:6" x14ac:dyDescent="0.25">
      <c r="A9" s="34" t="s">
        <v>917</v>
      </c>
      <c r="B9" s="34" t="s">
        <v>1021</v>
      </c>
      <c r="C9" s="34"/>
      <c r="D9" s="34"/>
      <c r="E9" s="34"/>
      <c r="F9" s="34"/>
    </row>
    <row r="10" spans="1:6" x14ac:dyDescent="0.25">
      <c r="A10" s="34" t="s">
        <v>1022</v>
      </c>
      <c r="B10" s="34" t="s">
        <v>1040</v>
      </c>
      <c r="C10" s="34" t="s">
        <v>1041</v>
      </c>
      <c r="D10" s="34" t="s">
        <v>1042</v>
      </c>
      <c r="E10" s="34" t="s">
        <v>480</v>
      </c>
      <c r="F10" s="34" t="s">
        <v>923</v>
      </c>
    </row>
    <row r="11" spans="1:6" x14ac:dyDescent="0.25">
      <c r="A11" s="34" t="s">
        <v>481</v>
      </c>
      <c r="B11" s="34">
        <v>4</v>
      </c>
      <c r="C11" s="34">
        <v>2</v>
      </c>
      <c r="D11" s="34">
        <v>2</v>
      </c>
      <c r="E11" s="34">
        <v>9</v>
      </c>
      <c r="F11" s="34">
        <v>17</v>
      </c>
    </row>
    <row r="12" spans="1:6" x14ac:dyDescent="0.25">
      <c r="A12" s="34" t="s">
        <v>482</v>
      </c>
      <c r="B12" s="34">
        <v>10</v>
      </c>
      <c r="C12" s="34"/>
      <c r="D12" s="34">
        <v>2</v>
      </c>
      <c r="E12" s="34">
        <v>19</v>
      </c>
      <c r="F12" s="34">
        <v>31</v>
      </c>
    </row>
    <row r="13" spans="1:6" x14ac:dyDescent="0.25">
      <c r="A13" s="34" t="s">
        <v>887</v>
      </c>
      <c r="B13" s="34">
        <v>2</v>
      </c>
      <c r="C13" s="34">
        <v>5</v>
      </c>
      <c r="D13" s="34">
        <v>3</v>
      </c>
      <c r="E13" s="34">
        <v>2</v>
      </c>
      <c r="F13" s="34">
        <v>12</v>
      </c>
    </row>
    <row r="14" spans="1:6" x14ac:dyDescent="0.25">
      <c r="A14" s="34" t="s">
        <v>888</v>
      </c>
      <c r="B14" s="34"/>
      <c r="C14" s="34">
        <v>1</v>
      </c>
      <c r="D14" s="34">
        <v>1</v>
      </c>
      <c r="E14" s="34"/>
      <c r="F14" s="34">
        <v>2</v>
      </c>
    </row>
    <row r="15" spans="1:6" x14ac:dyDescent="0.25">
      <c r="A15" s="34" t="s">
        <v>923</v>
      </c>
      <c r="B15" s="34">
        <v>16</v>
      </c>
      <c r="C15" s="34">
        <v>8</v>
      </c>
      <c r="D15" s="34">
        <v>8</v>
      </c>
      <c r="E15" s="34">
        <v>30</v>
      </c>
      <c r="F15" s="34">
        <v>62</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9F75-7E6F-45E4-92F7-D42E9A83028D}">
  <sheetPr codeName="Sheet11"/>
  <dimension ref="A1:R37"/>
  <sheetViews>
    <sheetView showGridLines="0" zoomScale="80" zoomScaleNormal="80" workbookViewId="0">
      <selection activeCell="B31" sqref="B31"/>
    </sheetView>
  </sheetViews>
  <sheetFormatPr defaultColWidth="11.42578125" defaultRowHeight="15" outlineLevelCol="1" x14ac:dyDescent="0.25"/>
  <cols>
    <col min="1" max="1" width="56.140625" customWidth="1"/>
    <col min="2" max="2" width="24.5703125" customWidth="1"/>
    <col min="3" max="3" width="19.28515625" customWidth="1"/>
    <col min="4" max="4" width="14.85546875" customWidth="1"/>
    <col min="5" max="5" width="20" bestFit="1" customWidth="1"/>
    <col min="6" max="7" width="18.5703125" customWidth="1"/>
    <col min="8" max="8" width="38.7109375" customWidth="1"/>
    <col min="9" max="11" width="14.85546875" customWidth="1"/>
    <col min="12" max="12" width="18.5703125" bestFit="1" customWidth="1"/>
    <col min="13" max="13" width="23.140625" customWidth="1"/>
    <col min="14" max="15" width="23" customWidth="1" outlineLevel="1"/>
    <col min="16" max="16" width="18.85546875" customWidth="1"/>
    <col min="17" max="17" width="20.42578125" customWidth="1" outlineLevel="1"/>
    <col min="18" max="18" width="20.140625" customWidth="1" outlineLevel="1"/>
  </cols>
  <sheetData>
    <row r="1" spans="1:18" s="298" customFormat="1" ht="66.75" customHeight="1" x14ac:dyDescent="0.35">
      <c r="A1" s="361" t="s">
        <v>1082</v>
      </c>
      <c r="G1" s="362"/>
      <c r="H1" s="362"/>
      <c r="I1" s="649"/>
      <c r="J1" s="649"/>
      <c r="K1" s="649"/>
    </row>
    <row r="2" spans="1:18" s="296" customFormat="1" ht="27" customHeight="1" x14ac:dyDescent="0.35">
      <c r="A2" s="297"/>
      <c r="B2" s="299"/>
      <c r="C2" s="299" t="s">
        <v>874</v>
      </c>
      <c r="D2" s="299"/>
      <c r="E2" s="299"/>
      <c r="F2" s="299"/>
      <c r="G2" s="299"/>
      <c r="H2" s="299"/>
      <c r="I2" s="301">
        <v>1</v>
      </c>
      <c r="J2" s="301">
        <v>1</v>
      </c>
      <c r="K2" s="301">
        <v>1</v>
      </c>
      <c r="L2" s="299"/>
      <c r="M2" s="580" t="s">
        <v>1263</v>
      </c>
      <c r="N2" s="303"/>
      <c r="O2" s="299"/>
      <c r="P2" s="304">
        <f>2/342</f>
        <v>5.8479532163742687E-3</v>
      </c>
      <c r="Q2" s="299"/>
      <c r="R2" s="299"/>
    </row>
    <row r="3" spans="1:18" s="298" customFormat="1" ht="45" x14ac:dyDescent="0.35">
      <c r="A3" s="365" t="s">
        <v>876</v>
      </c>
      <c r="B3" s="420" t="s">
        <v>1083</v>
      </c>
      <c r="C3" s="365" t="s">
        <v>1122</v>
      </c>
      <c r="D3" s="365" t="s">
        <v>878</v>
      </c>
      <c r="E3" s="365" t="s">
        <v>1067</v>
      </c>
      <c r="F3" s="365" t="s">
        <v>1124</v>
      </c>
      <c r="G3" s="365" t="s">
        <v>879</v>
      </c>
      <c r="H3" s="365" t="s">
        <v>880</v>
      </c>
      <c r="I3" s="366" t="s">
        <v>1127</v>
      </c>
      <c r="J3" s="366" t="s">
        <v>1068</v>
      </c>
      <c r="K3" s="366" t="s">
        <v>1069</v>
      </c>
      <c r="L3" s="365" t="s">
        <v>882</v>
      </c>
      <c r="M3" s="365" t="s">
        <v>1125</v>
      </c>
      <c r="N3" s="365" t="s">
        <v>883</v>
      </c>
      <c r="O3" s="365" t="s">
        <v>884</v>
      </c>
      <c r="P3" s="365" t="s">
        <v>1126</v>
      </c>
      <c r="Q3" s="365" t="s">
        <v>885</v>
      </c>
      <c r="R3" s="365" t="s">
        <v>886</v>
      </c>
    </row>
    <row r="4" spans="1:18" s="298" customFormat="1" ht="15.75" customHeight="1" x14ac:dyDescent="0.35">
      <c r="A4" s="534" t="s">
        <v>481</v>
      </c>
      <c r="B4" s="643">
        <f>'7.3.4.15_Exposure'!B11</f>
        <v>533</v>
      </c>
      <c r="C4" s="33">
        <v>451.8736681887367</v>
      </c>
      <c r="D4" s="368">
        <f>C4/C$9</f>
        <v>0.25022461814914648</v>
      </c>
      <c r="E4" s="33">
        <f>C4/($B$4)/$F$4</f>
        <v>4.7606837606837606</v>
      </c>
      <c r="F4" s="651">
        <f>'7.3.4.15_Exposure'!B67</f>
        <v>0.17808219178082194</v>
      </c>
      <c r="G4" s="651">
        <f>'7.3.4.15_Exposure'!C67</f>
        <v>0.17351598173515984</v>
      </c>
      <c r="H4" s="651">
        <f>'7.3.4.15_Exposure'!D67</f>
        <v>0.17351598173515984</v>
      </c>
      <c r="I4" s="33">
        <f>$E4*I$2*$B$4*F$4</f>
        <v>451.8736681887367</v>
      </c>
      <c r="J4" s="33">
        <f t="shared" ref="I4:K8" si="0">$E4*J$2*$B$4*G$4</f>
        <v>440.287163876205</v>
      </c>
      <c r="K4" s="33">
        <f t="shared" si="0"/>
        <v>440.287163876205</v>
      </c>
      <c r="L4" s="368">
        <v>0.7</v>
      </c>
      <c r="M4" s="370">
        <f>I4*$L4</f>
        <v>316.31156773211569</v>
      </c>
      <c r="N4" s="370">
        <f t="shared" ref="M4:O8" si="1">J4*$L4</f>
        <v>308.20101471334345</v>
      </c>
      <c r="O4" s="370">
        <f t="shared" si="1"/>
        <v>308.20101471334345</v>
      </c>
      <c r="P4" s="33">
        <f>M4*$P$2</f>
        <v>1.8497752498954132</v>
      </c>
      <c r="Q4" s="33">
        <f>N4*$P$2</f>
        <v>1.8023451152827101</v>
      </c>
      <c r="R4" s="33">
        <f t="shared" ref="P4:R8" si="2">O4*$P$2</f>
        <v>1.8023451152827101</v>
      </c>
    </row>
    <row r="5" spans="1:18" s="298" customFormat="1" ht="18" customHeight="1" x14ac:dyDescent="0.35">
      <c r="A5" s="534" t="s">
        <v>482</v>
      </c>
      <c r="B5" s="644"/>
      <c r="C5" s="33">
        <v>1353.9984779299848</v>
      </c>
      <c r="D5" s="368">
        <f>C5/C$9</f>
        <v>0.74977538185085357</v>
      </c>
      <c r="E5" s="33">
        <f>C5/($B$4)/$F$4</f>
        <v>14.264957264957264</v>
      </c>
      <c r="F5" s="652"/>
      <c r="G5" s="652"/>
      <c r="H5" s="652"/>
      <c r="I5" s="33">
        <f>$E5*I$2*$B$4*F$4</f>
        <v>1353.9984779299848</v>
      </c>
      <c r="J5" s="33">
        <f t="shared" si="0"/>
        <v>1319.2805682394724</v>
      </c>
      <c r="K5" s="33">
        <f t="shared" si="0"/>
        <v>1319.2805682394724</v>
      </c>
      <c r="L5" s="368">
        <v>0.5</v>
      </c>
      <c r="M5" s="370">
        <f t="shared" si="1"/>
        <v>676.9992389649924</v>
      </c>
      <c r="N5" s="370">
        <f t="shared" si="1"/>
        <v>659.64028411973618</v>
      </c>
      <c r="O5" s="370">
        <f t="shared" si="1"/>
        <v>659.64028411973618</v>
      </c>
      <c r="P5" s="33">
        <f t="shared" si="2"/>
        <v>3.9590598769882592</v>
      </c>
      <c r="Q5" s="33">
        <f t="shared" si="2"/>
        <v>3.8575455211680478</v>
      </c>
      <c r="R5" s="33">
        <f t="shared" si="2"/>
        <v>3.8575455211680478</v>
      </c>
    </row>
    <row r="6" spans="1:18" s="298" customFormat="1" ht="15" customHeight="1" x14ac:dyDescent="0.35">
      <c r="A6" s="534" t="s">
        <v>887</v>
      </c>
      <c r="B6" s="644"/>
      <c r="C6" s="33">
        <v>0</v>
      </c>
      <c r="D6" s="368"/>
      <c r="E6" s="33">
        <f>C6/($B$4)/$F$4</f>
        <v>0</v>
      </c>
      <c r="F6" s="652"/>
      <c r="G6" s="652"/>
      <c r="H6" s="652"/>
      <c r="I6" s="33">
        <f t="shared" si="0"/>
        <v>0</v>
      </c>
      <c r="J6" s="33">
        <f t="shared" si="0"/>
        <v>0</v>
      </c>
      <c r="K6" s="33">
        <f t="shared" si="0"/>
        <v>0</v>
      </c>
      <c r="L6" s="368">
        <v>0.01</v>
      </c>
      <c r="M6" s="370">
        <f t="shared" si="1"/>
        <v>0</v>
      </c>
      <c r="N6" s="370">
        <f t="shared" si="1"/>
        <v>0</v>
      </c>
      <c r="O6" s="370">
        <f t="shared" si="1"/>
        <v>0</v>
      </c>
      <c r="P6" s="33">
        <f t="shared" si="2"/>
        <v>0</v>
      </c>
      <c r="Q6" s="33">
        <f t="shared" si="2"/>
        <v>0</v>
      </c>
      <c r="R6" s="33">
        <f t="shared" si="2"/>
        <v>0</v>
      </c>
    </row>
    <row r="7" spans="1:18" s="298" customFormat="1" ht="15" customHeight="1" x14ac:dyDescent="0.35">
      <c r="A7" s="534" t="s">
        <v>888</v>
      </c>
      <c r="B7" s="644"/>
      <c r="C7" s="33">
        <v>0</v>
      </c>
      <c r="D7" s="368"/>
      <c r="E7" s="33">
        <f>C7/($B$4)/$F$4</f>
        <v>0</v>
      </c>
      <c r="F7" s="652"/>
      <c r="G7" s="652"/>
      <c r="H7" s="652"/>
      <c r="I7" s="33">
        <f t="shared" si="0"/>
        <v>0</v>
      </c>
      <c r="J7" s="33">
        <f t="shared" si="0"/>
        <v>0</v>
      </c>
      <c r="K7" s="33">
        <f t="shared" si="0"/>
        <v>0</v>
      </c>
      <c r="L7" s="368">
        <v>0.01</v>
      </c>
      <c r="M7" s="370">
        <f t="shared" si="1"/>
        <v>0</v>
      </c>
      <c r="N7" s="370">
        <f t="shared" si="1"/>
        <v>0</v>
      </c>
      <c r="O7" s="370">
        <f t="shared" si="1"/>
        <v>0</v>
      </c>
      <c r="P7" s="33">
        <f t="shared" si="2"/>
        <v>0</v>
      </c>
      <c r="Q7" s="33">
        <f t="shared" si="2"/>
        <v>0</v>
      </c>
      <c r="R7" s="33">
        <f t="shared" si="2"/>
        <v>0</v>
      </c>
    </row>
    <row r="8" spans="1:18" s="298" customFormat="1" ht="15" customHeight="1" x14ac:dyDescent="0.35">
      <c r="A8" s="534" t="s">
        <v>889</v>
      </c>
      <c r="B8" s="645"/>
      <c r="C8" s="33">
        <v>0</v>
      </c>
      <c r="D8" s="368"/>
      <c r="E8" s="33">
        <f>C8/($B$4)/$F$4</f>
        <v>0</v>
      </c>
      <c r="F8" s="653"/>
      <c r="G8" s="653"/>
      <c r="H8" s="653"/>
      <c r="I8" s="33">
        <f t="shared" si="0"/>
        <v>0</v>
      </c>
      <c r="J8" s="33">
        <f t="shared" si="0"/>
        <v>0</v>
      </c>
      <c r="K8" s="33">
        <f t="shared" si="0"/>
        <v>0</v>
      </c>
      <c r="L8" s="368">
        <v>0.01</v>
      </c>
      <c r="M8" s="370">
        <f t="shared" si="1"/>
        <v>0</v>
      </c>
      <c r="N8" s="370">
        <f t="shared" si="1"/>
        <v>0</v>
      </c>
      <c r="O8" s="370">
        <f t="shared" si="1"/>
        <v>0</v>
      </c>
      <c r="P8" s="33">
        <f t="shared" si="2"/>
        <v>0</v>
      </c>
      <c r="Q8" s="33">
        <f t="shared" si="2"/>
        <v>0</v>
      </c>
      <c r="R8" s="33">
        <f t="shared" si="2"/>
        <v>0</v>
      </c>
    </row>
    <row r="9" spans="1:18" s="298" customFormat="1" ht="15" customHeight="1" x14ac:dyDescent="0.35">
      <c r="A9" s="534" t="s">
        <v>890</v>
      </c>
      <c r="B9" s="375"/>
      <c r="C9" s="372">
        <v>1805.8721461187215</v>
      </c>
      <c r="D9" s="372"/>
      <c r="E9" s="372">
        <f>C9/B4</f>
        <v>3.3881278538812785</v>
      </c>
      <c r="F9" s="34"/>
      <c r="G9" s="34"/>
      <c r="H9" s="34"/>
      <c r="I9" s="374">
        <f>SUM(I4:I8)</f>
        <v>1805.8721461187215</v>
      </c>
      <c r="J9" s="374">
        <f t="shared" ref="J9:K9" si="3">SUM(J4:J8)</f>
        <v>1759.5677321156772</v>
      </c>
      <c r="K9" s="374">
        <f t="shared" si="3"/>
        <v>1759.5677321156772</v>
      </c>
      <c r="L9" s="375"/>
      <c r="M9" s="376">
        <f>SUM(M4:M8)</f>
        <v>993.31080669710809</v>
      </c>
      <c r="N9" s="376">
        <f t="shared" ref="N9:O9" si="4">SUM(N4:N8)</f>
        <v>967.84129883307969</v>
      </c>
      <c r="O9" s="376">
        <f t="shared" si="4"/>
        <v>967.84129883307969</v>
      </c>
      <c r="P9" s="373">
        <f>SUM(P4:P8)</f>
        <v>5.8088351268836727</v>
      </c>
      <c r="Q9" s="373">
        <f t="shared" ref="Q9:R9" si="5">SUM(Q4:Q8)</f>
        <v>5.6598906364507577</v>
      </c>
      <c r="R9" s="373">
        <f t="shared" si="5"/>
        <v>5.6598906364507577</v>
      </c>
    </row>
    <row r="10" spans="1:18" x14ac:dyDescent="0.25">
      <c r="A10" s="42"/>
      <c r="I10" s="299"/>
      <c r="J10" s="299"/>
      <c r="K10" s="299"/>
      <c r="L10" s="299"/>
      <c r="M10" s="299"/>
    </row>
    <row r="11" spans="1:18" s="299" customFormat="1" ht="20.25" customHeight="1" x14ac:dyDescent="0.25">
      <c r="A11" s="581"/>
      <c r="C11" s="299" t="s">
        <v>874</v>
      </c>
      <c r="I11" s="301">
        <v>1</v>
      </c>
      <c r="J11" s="301">
        <v>1</v>
      </c>
      <c r="K11" s="301">
        <v>1</v>
      </c>
      <c r="M11" s="580" t="s">
        <v>1264</v>
      </c>
      <c r="N11" s="303"/>
      <c r="P11" s="304">
        <f>1/(428 - 342)</f>
        <v>1.1627906976744186E-2</v>
      </c>
    </row>
    <row r="12" spans="1:18" s="320" customFormat="1" ht="45" x14ac:dyDescent="0.25">
      <c r="A12" s="305" t="s">
        <v>479</v>
      </c>
      <c r="B12" s="306" t="s">
        <v>1083</v>
      </c>
      <c r="C12" s="305" t="s">
        <v>1122</v>
      </c>
      <c r="D12" s="305" t="s">
        <v>878</v>
      </c>
      <c r="E12" s="305" t="s">
        <v>1067</v>
      </c>
      <c r="F12" s="305" t="s">
        <v>1124</v>
      </c>
      <c r="G12" s="305" t="s">
        <v>879</v>
      </c>
      <c r="H12" s="305" t="s">
        <v>880</v>
      </c>
      <c r="I12" s="307" t="s">
        <v>1127</v>
      </c>
      <c r="J12" s="307" t="s">
        <v>1068</v>
      </c>
      <c r="K12" s="307" t="s">
        <v>1069</v>
      </c>
      <c r="L12" s="305" t="s">
        <v>882</v>
      </c>
      <c r="M12" s="305" t="s">
        <v>1125</v>
      </c>
      <c r="N12" s="305" t="s">
        <v>883</v>
      </c>
      <c r="O12" s="305" t="s">
        <v>884</v>
      </c>
      <c r="P12" s="305" t="s">
        <v>1126</v>
      </c>
      <c r="Q12" s="305" t="s">
        <v>885</v>
      </c>
      <c r="R12" s="305" t="s">
        <v>886</v>
      </c>
    </row>
    <row r="13" spans="1:18" x14ac:dyDescent="0.25">
      <c r="A13" s="534" t="s">
        <v>481</v>
      </c>
      <c r="B13" s="643">
        <f>SUM('7.3.4.15_Exposure'!B12,'7.3.4.15_Exposure'!B13)</f>
        <v>156</v>
      </c>
      <c r="C13" s="33">
        <v>113.38144329896907</v>
      </c>
      <c r="D13" s="368">
        <f>C13/C$18</f>
        <v>0.28834355828220859</v>
      </c>
      <c r="E13" s="535">
        <f>C13/($B$13)/$F$13</f>
        <v>4.2727272727272725</v>
      </c>
      <c r="F13" s="646">
        <f>'7.3.4.15_Exposure'!B68</f>
        <v>0.17010309278350516</v>
      </c>
      <c r="G13" s="646">
        <f>'7.3.4.15_Exposure'!C68</f>
        <v>0.21649484536082475</v>
      </c>
      <c r="H13" s="646">
        <f>'7.3.4.15_Exposure'!D68</f>
        <v>0.21649484536082475</v>
      </c>
      <c r="I13" s="33">
        <f t="shared" ref="I13:K17" si="6">$E13*I$11*$B$13*F$13</f>
        <v>113.38144329896907</v>
      </c>
      <c r="J13" s="33">
        <f t="shared" si="6"/>
        <v>144.30365510777881</v>
      </c>
      <c r="K13" s="33">
        <f t="shared" si="6"/>
        <v>144.30365510777881</v>
      </c>
      <c r="L13" s="368">
        <v>0.7</v>
      </c>
      <c r="M13" s="370">
        <f>I13*$L13</f>
        <v>79.367010309278342</v>
      </c>
      <c r="N13" s="370">
        <f t="shared" ref="M13:O17" si="7">J13*$L13</f>
        <v>101.01255857544515</v>
      </c>
      <c r="O13" s="370">
        <f t="shared" si="7"/>
        <v>101.01255857544515</v>
      </c>
      <c r="P13" s="33">
        <f t="shared" ref="P13:R17" si="8">M13*$P$11</f>
        <v>0.92287221289858534</v>
      </c>
      <c r="Q13" s="33">
        <f t="shared" si="8"/>
        <v>1.1745646345981995</v>
      </c>
      <c r="R13" s="33">
        <f t="shared" si="8"/>
        <v>1.1745646345981995</v>
      </c>
    </row>
    <row r="14" spans="1:18" x14ac:dyDescent="0.25">
      <c r="A14" s="534" t="s">
        <v>482</v>
      </c>
      <c r="B14" s="644"/>
      <c r="C14" s="33">
        <v>279.83505154639175</v>
      </c>
      <c r="D14" s="368">
        <f t="shared" ref="D14" si="9">C14/C$18</f>
        <v>0.71165644171779141</v>
      </c>
      <c r="E14" s="535">
        <f>C14/($B$13)/$F$13</f>
        <v>10.545454545454545</v>
      </c>
      <c r="F14" s="647"/>
      <c r="G14" s="647"/>
      <c r="H14" s="647"/>
      <c r="I14" s="33">
        <f t="shared" si="6"/>
        <v>279.83505154639175</v>
      </c>
      <c r="J14" s="33">
        <f t="shared" si="6"/>
        <v>356.15370196813495</v>
      </c>
      <c r="K14" s="33">
        <f t="shared" si="6"/>
        <v>356.15370196813495</v>
      </c>
      <c r="L14" s="368">
        <v>0.5</v>
      </c>
      <c r="M14" s="370">
        <f t="shared" si="7"/>
        <v>139.91752577319588</v>
      </c>
      <c r="N14" s="370">
        <f t="shared" si="7"/>
        <v>178.07685098406748</v>
      </c>
      <c r="O14" s="370">
        <f t="shared" si="7"/>
        <v>178.07685098406748</v>
      </c>
      <c r="P14" s="33">
        <f t="shared" si="8"/>
        <v>1.6269479741069288</v>
      </c>
      <c r="Q14" s="33">
        <f t="shared" si="8"/>
        <v>2.0706610579542728</v>
      </c>
      <c r="R14" s="33">
        <f t="shared" si="8"/>
        <v>2.0706610579542728</v>
      </c>
    </row>
    <row r="15" spans="1:18" x14ac:dyDescent="0.25">
      <c r="A15" s="534" t="s">
        <v>887</v>
      </c>
      <c r="B15" s="644"/>
      <c r="C15" s="33">
        <v>0</v>
      </c>
      <c r="D15" s="368"/>
      <c r="E15" s="535">
        <f>C15/($B$13)/$F$13</f>
        <v>0</v>
      </c>
      <c r="F15" s="647"/>
      <c r="G15" s="647"/>
      <c r="H15" s="647"/>
      <c r="I15" s="33">
        <f t="shared" si="6"/>
        <v>0</v>
      </c>
      <c r="J15" s="33">
        <f t="shared" si="6"/>
        <v>0</v>
      </c>
      <c r="K15" s="33">
        <f t="shared" si="6"/>
        <v>0</v>
      </c>
      <c r="L15" s="368">
        <v>0.01</v>
      </c>
      <c r="M15" s="370">
        <f t="shared" si="7"/>
        <v>0</v>
      </c>
      <c r="N15" s="370">
        <f t="shared" si="7"/>
        <v>0</v>
      </c>
      <c r="O15" s="370">
        <f t="shared" si="7"/>
        <v>0</v>
      </c>
      <c r="P15" s="33">
        <f t="shared" si="8"/>
        <v>0</v>
      </c>
      <c r="Q15" s="33">
        <f t="shared" si="8"/>
        <v>0</v>
      </c>
      <c r="R15" s="33">
        <f t="shared" si="8"/>
        <v>0</v>
      </c>
    </row>
    <row r="16" spans="1:18" x14ac:dyDescent="0.25">
      <c r="A16" s="534" t="s">
        <v>888</v>
      </c>
      <c r="B16" s="644"/>
      <c r="C16" s="33">
        <v>0</v>
      </c>
      <c r="D16" s="368"/>
      <c r="E16" s="535">
        <f>C16/($B$13)/$F$13</f>
        <v>0</v>
      </c>
      <c r="F16" s="647"/>
      <c r="G16" s="647"/>
      <c r="H16" s="647"/>
      <c r="I16" s="33">
        <f t="shared" si="6"/>
        <v>0</v>
      </c>
      <c r="J16" s="33">
        <f t="shared" si="6"/>
        <v>0</v>
      </c>
      <c r="K16" s="33">
        <f t="shared" si="6"/>
        <v>0</v>
      </c>
      <c r="L16" s="368">
        <v>0.01</v>
      </c>
      <c r="M16" s="370">
        <f t="shared" si="7"/>
        <v>0</v>
      </c>
      <c r="N16" s="370">
        <f t="shared" si="7"/>
        <v>0</v>
      </c>
      <c r="O16" s="370">
        <f t="shared" si="7"/>
        <v>0</v>
      </c>
      <c r="P16" s="33">
        <f t="shared" si="8"/>
        <v>0</v>
      </c>
      <c r="Q16" s="33">
        <f t="shared" si="8"/>
        <v>0</v>
      </c>
      <c r="R16" s="33">
        <f t="shared" si="8"/>
        <v>0</v>
      </c>
    </row>
    <row r="17" spans="1:18" x14ac:dyDescent="0.25">
      <c r="A17" s="534" t="s">
        <v>889</v>
      </c>
      <c r="B17" s="645"/>
      <c r="C17" s="33">
        <v>0</v>
      </c>
      <c r="D17" s="368"/>
      <c r="E17" s="535">
        <f>C17/($B$13)/$F$13</f>
        <v>0</v>
      </c>
      <c r="F17" s="648"/>
      <c r="G17" s="648"/>
      <c r="H17" s="648"/>
      <c r="I17" s="33">
        <f t="shared" si="6"/>
        <v>0</v>
      </c>
      <c r="J17" s="33">
        <f t="shared" si="6"/>
        <v>0</v>
      </c>
      <c r="K17" s="33">
        <f t="shared" si="6"/>
        <v>0</v>
      </c>
      <c r="L17" s="368">
        <v>0.01</v>
      </c>
      <c r="M17" s="370">
        <f t="shared" si="7"/>
        <v>0</v>
      </c>
      <c r="N17" s="370">
        <f t="shared" si="7"/>
        <v>0</v>
      </c>
      <c r="O17" s="370">
        <f t="shared" si="7"/>
        <v>0</v>
      </c>
      <c r="P17" s="33">
        <f t="shared" si="8"/>
        <v>0</v>
      </c>
      <c r="Q17" s="33">
        <f t="shared" si="8"/>
        <v>0</v>
      </c>
      <c r="R17" s="33">
        <f t="shared" si="8"/>
        <v>0</v>
      </c>
    </row>
    <row r="18" spans="1:18" x14ac:dyDescent="0.25">
      <c r="A18" s="534" t="s">
        <v>890</v>
      </c>
      <c r="B18" s="375"/>
      <c r="C18" s="372">
        <v>393.21649484536084</v>
      </c>
      <c r="D18" s="372"/>
      <c r="E18" s="372">
        <f>C18/B13</f>
        <v>2.5206185567010309</v>
      </c>
      <c r="F18" s="34"/>
      <c r="G18" s="34"/>
      <c r="H18" s="34"/>
      <c r="I18" s="374">
        <f>SUM(I13:I17)</f>
        <v>393.21649484536084</v>
      </c>
      <c r="J18" s="374">
        <f t="shared" ref="J18:K18" si="10">SUM(J13:J17)</f>
        <v>500.45735707591376</v>
      </c>
      <c r="K18" s="374">
        <f t="shared" si="10"/>
        <v>500.45735707591376</v>
      </c>
      <c r="L18" s="375"/>
      <c r="M18" s="376">
        <f>SUM(M13:M17)</f>
        <v>219.28453608247423</v>
      </c>
      <c r="N18" s="376">
        <f t="shared" ref="N18:O18" si="11">SUM(N13:N17)</f>
        <v>279.08940955951266</v>
      </c>
      <c r="O18" s="376">
        <f t="shared" si="11"/>
        <v>279.08940955951266</v>
      </c>
      <c r="P18" s="373">
        <f>SUM(P13:P17)</f>
        <v>2.5498201870055142</v>
      </c>
      <c r="Q18" s="373">
        <f t="shared" ref="Q18:R18" si="12">SUM(Q13:Q17)</f>
        <v>3.2452256925524723</v>
      </c>
      <c r="R18" s="373">
        <f t="shared" si="12"/>
        <v>3.2452256925524723</v>
      </c>
    </row>
    <row r="19" spans="1:18" s="299" customFormat="1" ht="36.75" customHeight="1" x14ac:dyDescent="0.25">
      <c r="A19" s="582"/>
      <c r="C19" s="299" t="s">
        <v>874</v>
      </c>
      <c r="I19" s="301">
        <v>1</v>
      </c>
      <c r="J19" s="583">
        <v>0.7</v>
      </c>
      <c r="K19" s="324">
        <f>0.7^2</f>
        <v>0.48999999999999994</v>
      </c>
      <c r="M19" s="580" t="s">
        <v>1264</v>
      </c>
      <c r="N19" s="303"/>
      <c r="P19" s="304">
        <f>P11</f>
        <v>1.1627906976744186E-2</v>
      </c>
    </row>
    <row r="20" spans="1:18" s="321" customFormat="1" ht="45" x14ac:dyDescent="0.25">
      <c r="A20" s="365" t="s">
        <v>478</v>
      </c>
      <c r="B20" s="420" t="s">
        <v>1083</v>
      </c>
      <c r="C20" s="365" t="s">
        <v>1122</v>
      </c>
      <c r="D20" s="365" t="s">
        <v>878</v>
      </c>
      <c r="E20" s="365" t="s">
        <v>1067</v>
      </c>
      <c r="F20" s="365" t="s">
        <v>1124</v>
      </c>
      <c r="G20" s="365" t="s">
        <v>879</v>
      </c>
      <c r="H20" s="365" t="s">
        <v>880</v>
      </c>
      <c r="I20" s="366" t="s">
        <v>1127</v>
      </c>
      <c r="J20" s="366" t="s">
        <v>1068</v>
      </c>
      <c r="K20" s="366" t="s">
        <v>1069</v>
      </c>
      <c r="L20" s="365" t="s">
        <v>882</v>
      </c>
      <c r="M20" s="365" t="s">
        <v>1125</v>
      </c>
      <c r="N20" s="365" t="s">
        <v>883</v>
      </c>
      <c r="O20" s="365" t="s">
        <v>884</v>
      </c>
      <c r="P20" s="365" t="s">
        <v>1126</v>
      </c>
      <c r="Q20" s="365" t="s">
        <v>885</v>
      </c>
      <c r="R20" s="365" t="s">
        <v>886</v>
      </c>
    </row>
    <row r="21" spans="1:18" x14ac:dyDescent="0.25">
      <c r="A21" s="534" t="s">
        <v>481</v>
      </c>
      <c r="B21" s="643">
        <f>'7.3.4.15_Exposure'!B14</f>
        <v>33</v>
      </c>
      <c r="C21" s="33">
        <v>25.384615384615383</v>
      </c>
      <c r="D21" s="368">
        <f>C21/C$26</f>
        <v>0.32608695652173914</v>
      </c>
      <c r="E21" s="535">
        <f>C21/$B$21/$F$21</f>
        <v>0.76923076923076916</v>
      </c>
      <c r="F21" s="646">
        <f>'7.3.4.15_Exposure'!B69</f>
        <v>1</v>
      </c>
      <c r="G21" s="646">
        <f>'7.3.4.15_Exposure'!C69</f>
        <v>1</v>
      </c>
      <c r="H21" s="646">
        <f>'7.3.4.15_Exposure'!D69</f>
        <v>1</v>
      </c>
      <c r="I21" s="33">
        <f>$E21*I$19*$B$21*F$21</f>
        <v>25.384615384615383</v>
      </c>
      <c r="J21" s="33">
        <f>$E21*I$19*$B$21*G$21</f>
        <v>25.384615384615383</v>
      </c>
      <c r="K21" s="33">
        <f>$E21*I$19*$B$21*H$21</f>
        <v>25.384615384615383</v>
      </c>
      <c r="L21" s="368">
        <v>0.7</v>
      </c>
      <c r="M21" s="370">
        <f t="shared" ref="M21:O25" si="13">I21*$L21</f>
        <v>17.769230769230766</v>
      </c>
      <c r="N21" s="370">
        <f t="shared" si="13"/>
        <v>17.769230769230766</v>
      </c>
      <c r="O21" s="370">
        <f t="shared" si="13"/>
        <v>17.769230769230766</v>
      </c>
      <c r="P21" s="33">
        <f t="shared" ref="P21:R25" si="14">M21*$P$19</f>
        <v>0.20661896243291589</v>
      </c>
      <c r="Q21" s="33">
        <f t="shared" si="14"/>
        <v>0.20661896243291589</v>
      </c>
      <c r="R21" s="33">
        <f t="shared" si="14"/>
        <v>0.20661896243291589</v>
      </c>
    </row>
    <row r="22" spans="1:18" x14ac:dyDescent="0.25">
      <c r="A22" s="534" t="s">
        <v>482</v>
      </c>
      <c r="B22" s="644"/>
      <c r="C22" s="33">
        <v>52.46153846153846</v>
      </c>
      <c r="D22" s="368">
        <f t="shared" ref="D22" si="15">C22/C$26</f>
        <v>0.67391304347826086</v>
      </c>
      <c r="E22" s="535">
        <f>C22/$B$21/$F$21</f>
        <v>1.5897435897435896</v>
      </c>
      <c r="F22" s="647"/>
      <c r="G22" s="647"/>
      <c r="H22" s="647"/>
      <c r="I22" s="33">
        <f>$E22*I$19*$B$21*F$21</f>
        <v>52.46153846153846</v>
      </c>
      <c r="J22" s="33">
        <f t="shared" ref="J22:K25" si="16">$E22*J$19*$B$21*G$21</f>
        <v>36.723076923076917</v>
      </c>
      <c r="K22" s="33">
        <f t="shared" si="16"/>
        <v>25.706153846153843</v>
      </c>
      <c r="L22" s="368">
        <v>0.5</v>
      </c>
      <c r="M22" s="370">
        <f t="shared" si="13"/>
        <v>26.23076923076923</v>
      </c>
      <c r="N22" s="370">
        <f t="shared" si="13"/>
        <v>18.361538461538458</v>
      </c>
      <c r="O22" s="370">
        <f t="shared" si="13"/>
        <v>12.853076923076921</v>
      </c>
      <c r="P22" s="33">
        <f t="shared" si="14"/>
        <v>0.30500894454382826</v>
      </c>
      <c r="Q22" s="33">
        <f t="shared" si="14"/>
        <v>0.21350626118067975</v>
      </c>
      <c r="R22" s="33">
        <f t="shared" si="14"/>
        <v>0.14945438282647583</v>
      </c>
    </row>
    <row r="23" spans="1:18" x14ac:dyDescent="0.25">
      <c r="A23" s="534" t="s">
        <v>887</v>
      </c>
      <c r="B23" s="644"/>
      <c r="C23" s="33">
        <v>0</v>
      </c>
      <c r="D23" s="368"/>
      <c r="E23" s="535">
        <f>C23/$B$21/$F$21</f>
        <v>0</v>
      </c>
      <c r="F23" s="647"/>
      <c r="G23" s="647"/>
      <c r="H23" s="647"/>
      <c r="I23" s="33">
        <f>$E23*I$19*$B$21*F$21</f>
        <v>0</v>
      </c>
      <c r="J23" s="33">
        <f t="shared" si="16"/>
        <v>0</v>
      </c>
      <c r="K23" s="33">
        <f t="shared" si="16"/>
        <v>0</v>
      </c>
      <c r="L23" s="368">
        <v>0.01</v>
      </c>
      <c r="M23" s="370">
        <f t="shared" si="13"/>
        <v>0</v>
      </c>
      <c r="N23" s="370">
        <f t="shared" si="13"/>
        <v>0</v>
      </c>
      <c r="O23" s="370">
        <f t="shared" si="13"/>
        <v>0</v>
      </c>
      <c r="P23" s="33">
        <f t="shared" si="14"/>
        <v>0</v>
      </c>
      <c r="Q23" s="33">
        <f t="shared" si="14"/>
        <v>0</v>
      </c>
      <c r="R23" s="33">
        <f t="shared" si="14"/>
        <v>0</v>
      </c>
    </row>
    <row r="24" spans="1:18" x14ac:dyDescent="0.25">
      <c r="A24" s="534" t="s">
        <v>888</v>
      </c>
      <c r="B24" s="644"/>
      <c r="C24" s="33">
        <v>0</v>
      </c>
      <c r="D24" s="368"/>
      <c r="E24" s="535">
        <f>C24/$B$21/$F$21</f>
        <v>0</v>
      </c>
      <c r="F24" s="647"/>
      <c r="G24" s="647"/>
      <c r="H24" s="647"/>
      <c r="I24" s="33">
        <f>$E24*I$19*$B$21*F$21</f>
        <v>0</v>
      </c>
      <c r="J24" s="33">
        <f t="shared" si="16"/>
        <v>0</v>
      </c>
      <c r="K24" s="33">
        <f t="shared" si="16"/>
        <v>0</v>
      </c>
      <c r="L24" s="368">
        <v>0.01</v>
      </c>
      <c r="M24" s="370">
        <f t="shared" si="13"/>
        <v>0</v>
      </c>
      <c r="N24" s="370">
        <f t="shared" si="13"/>
        <v>0</v>
      </c>
      <c r="O24" s="370">
        <f t="shared" si="13"/>
        <v>0</v>
      </c>
      <c r="P24" s="33">
        <f t="shared" si="14"/>
        <v>0</v>
      </c>
      <c r="Q24" s="33">
        <f t="shared" si="14"/>
        <v>0</v>
      </c>
      <c r="R24" s="33">
        <f t="shared" si="14"/>
        <v>0</v>
      </c>
    </row>
    <row r="25" spans="1:18" x14ac:dyDescent="0.25">
      <c r="A25" s="534" t="s">
        <v>889</v>
      </c>
      <c r="B25" s="645"/>
      <c r="C25" s="33">
        <v>0</v>
      </c>
      <c r="D25" s="368"/>
      <c r="E25" s="535">
        <f>C25/$B$21/$F$21</f>
        <v>0</v>
      </c>
      <c r="F25" s="648"/>
      <c r="G25" s="648"/>
      <c r="H25" s="648"/>
      <c r="I25" s="33">
        <f>$E25*I$19*$B$21*F$21</f>
        <v>0</v>
      </c>
      <c r="J25" s="33">
        <f t="shared" si="16"/>
        <v>0</v>
      </c>
      <c r="K25" s="33">
        <f t="shared" si="16"/>
        <v>0</v>
      </c>
      <c r="L25" s="368">
        <v>0.01</v>
      </c>
      <c r="M25" s="370">
        <f t="shared" si="13"/>
        <v>0</v>
      </c>
      <c r="N25" s="370">
        <f t="shared" si="13"/>
        <v>0</v>
      </c>
      <c r="O25" s="370">
        <f t="shared" si="13"/>
        <v>0</v>
      </c>
      <c r="P25" s="33">
        <f t="shared" si="14"/>
        <v>0</v>
      </c>
      <c r="Q25" s="33">
        <f t="shared" si="14"/>
        <v>0</v>
      </c>
      <c r="R25" s="33">
        <f t="shared" si="14"/>
        <v>0</v>
      </c>
    </row>
    <row r="26" spans="1:18" x14ac:dyDescent="0.25">
      <c r="A26" s="534" t="s">
        <v>890</v>
      </c>
      <c r="B26" s="375"/>
      <c r="C26" s="372">
        <v>77.84615384615384</v>
      </c>
      <c r="D26" s="372"/>
      <c r="E26" s="550">
        <f>C26/B21</f>
        <v>2.3589743589743586</v>
      </c>
      <c r="F26" s="34"/>
      <c r="G26" s="34"/>
      <c r="H26" s="34"/>
      <c r="I26" s="374">
        <f>SUM(I21:I25)</f>
        <v>77.84615384615384</v>
      </c>
      <c r="J26" s="374">
        <f t="shared" ref="J26:K26" si="17">SUM(J21:J25)</f>
        <v>62.107692307692304</v>
      </c>
      <c r="K26" s="374">
        <f t="shared" si="17"/>
        <v>51.090769230769226</v>
      </c>
      <c r="L26" s="375"/>
      <c r="M26" s="376">
        <f>SUM(M21:M25)</f>
        <v>44</v>
      </c>
      <c r="N26" s="376">
        <f t="shared" ref="N26:O26" si="18">SUM(N21:N25)</f>
        <v>36.130769230769225</v>
      </c>
      <c r="O26" s="376">
        <f t="shared" si="18"/>
        <v>30.622307692307686</v>
      </c>
      <c r="P26" s="373">
        <f>SUM(P21:P25)</f>
        <v>0.51162790697674421</v>
      </c>
      <c r="Q26" s="373">
        <f t="shared" ref="Q26:R26" si="19">SUM(Q21:Q25)</f>
        <v>0.42012522361359561</v>
      </c>
      <c r="R26" s="373">
        <f t="shared" si="19"/>
        <v>0.35607334525939172</v>
      </c>
    </row>
    <row r="27" spans="1:18" x14ac:dyDescent="0.25">
      <c r="A27" s="534" t="s">
        <v>1084</v>
      </c>
      <c r="B27" s="549">
        <f>(B21+B13+B4)</f>
        <v>722</v>
      </c>
      <c r="C27" s="384"/>
      <c r="D27" s="384"/>
      <c r="E27" s="382"/>
      <c r="F27" s="40"/>
      <c r="I27" s="383"/>
      <c r="J27" s="383"/>
      <c r="K27" s="383"/>
      <c r="L27" s="45"/>
      <c r="M27" s="351"/>
      <c r="N27" s="351"/>
      <c r="O27" s="351"/>
      <c r="P27" s="43"/>
      <c r="Q27" s="43"/>
      <c r="R27" s="43"/>
    </row>
    <row r="28" spans="1:18" x14ac:dyDescent="0.25">
      <c r="F28" s="400"/>
    </row>
    <row r="30" spans="1:18" ht="15.75" customHeight="1" x14ac:dyDescent="0.25"/>
    <row r="31" spans="1:18" ht="15.75" customHeight="1" x14ac:dyDescent="0.25">
      <c r="A31" s="308" t="s">
        <v>1115</v>
      </c>
      <c r="B31" s="527">
        <f>SUM(P9,P18,P26)/SUM(B4*F4, F13*B13, B21*F21)</f>
        <v>5.74299759044185E-2</v>
      </c>
    </row>
    <row r="34" spans="8:12" ht="21.75" customHeight="1" x14ac:dyDescent="0.25"/>
    <row r="35" spans="8:12" ht="21.75" customHeight="1" x14ac:dyDescent="0.25">
      <c r="J35" s="351"/>
      <c r="K35" s="351"/>
      <c r="L35" s="351"/>
    </row>
    <row r="36" spans="8:12" ht="21.75" customHeight="1" x14ac:dyDescent="0.3">
      <c r="H36" s="342"/>
    </row>
    <row r="37" spans="8:12" ht="21.75" customHeight="1" x14ac:dyDescent="0.25"/>
  </sheetData>
  <mergeCells count="13">
    <mergeCell ref="B21:B25"/>
    <mergeCell ref="F21:F25"/>
    <mergeCell ref="G21:G25"/>
    <mergeCell ref="H21:H25"/>
    <mergeCell ref="I1:K1"/>
    <mergeCell ref="B4:B8"/>
    <mergeCell ref="F4:F8"/>
    <mergeCell ref="G4:G8"/>
    <mergeCell ref="H4:H8"/>
    <mergeCell ref="B13:B17"/>
    <mergeCell ref="F13:F17"/>
    <mergeCell ref="G13:G17"/>
    <mergeCell ref="H13:H17"/>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85890-135E-49F3-A0B3-4FF856748F31}">
  <dimension ref="A2:N7"/>
  <sheetViews>
    <sheetView showGridLines="0" workbookViewId="0">
      <selection activeCell="G10" sqref="G10"/>
    </sheetView>
  </sheetViews>
  <sheetFormatPr defaultRowHeight="15" x14ac:dyDescent="0.25"/>
  <cols>
    <col min="1" max="1" width="19.140625" bestFit="1" customWidth="1"/>
    <col min="6" max="6" width="15.42578125" bestFit="1" customWidth="1"/>
    <col min="7" max="7" width="16.28515625" bestFit="1" customWidth="1"/>
    <col min="8" max="8" width="15.42578125" bestFit="1" customWidth="1"/>
    <col min="9" max="9" width="16.42578125" bestFit="1" customWidth="1"/>
    <col min="11" max="11" width="14.28515625" bestFit="1" customWidth="1"/>
    <col min="12" max="14" width="15.28515625" bestFit="1" customWidth="1"/>
    <col min="15" max="19" width="9.28515625" bestFit="1" customWidth="1"/>
  </cols>
  <sheetData>
    <row r="2" spans="1:14" x14ac:dyDescent="0.25">
      <c r="A2" s="357" t="s">
        <v>899</v>
      </c>
      <c r="B2" t="s">
        <v>1276</v>
      </c>
    </row>
    <row r="3" spans="1:14" x14ac:dyDescent="0.25">
      <c r="A3" s="357" t="s">
        <v>1168</v>
      </c>
      <c r="B3" t="s">
        <v>1169</v>
      </c>
    </row>
    <row r="5" spans="1:14" x14ac:dyDescent="0.25">
      <c r="D5" s="45" t="s">
        <v>827</v>
      </c>
      <c r="E5" s="45" t="s">
        <v>828</v>
      </c>
      <c r="F5" s="375" t="s">
        <v>789</v>
      </c>
      <c r="G5" s="375" t="s">
        <v>789</v>
      </c>
      <c r="H5" s="375" t="s">
        <v>790</v>
      </c>
      <c r="I5" s="375"/>
      <c r="J5" s="375"/>
      <c r="K5" s="375" t="s">
        <v>484</v>
      </c>
      <c r="L5" s="375" t="s">
        <v>484</v>
      </c>
      <c r="M5" s="375" t="s">
        <v>826</v>
      </c>
      <c r="N5" s="375"/>
    </row>
    <row r="6" spans="1:14" x14ac:dyDescent="0.25">
      <c r="F6" s="375">
        <v>2020</v>
      </c>
      <c r="G6" s="375">
        <v>2021</v>
      </c>
      <c r="H6" s="375">
        <v>2022</v>
      </c>
      <c r="I6" s="375">
        <v>2023</v>
      </c>
      <c r="J6" s="375"/>
      <c r="K6" s="375">
        <v>2020</v>
      </c>
      <c r="L6" s="375">
        <v>2021</v>
      </c>
      <c r="M6" s="375">
        <v>2022</v>
      </c>
      <c r="N6" s="375">
        <v>2023</v>
      </c>
    </row>
    <row r="7" spans="1:14" x14ac:dyDescent="0.25">
      <c r="C7" t="s">
        <v>1267</v>
      </c>
      <c r="D7" t="s">
        <v>831</v>
      </c>
      <c r="E7" t="s">
        <v>1268</v>
      </c>
      <c r="F7" s="508">
        <v>9667808</v>
      </c>
      <c r="G7" s="508">
        <v>4164357</v>
      </c>
      <c r="H7" s="508">
        <v>1757465</v>
      </c>
      <c r="I7" s="508">
        <v>1757465</v>
      </c>
      <c r="J7" s="508"/>
      <c r="K7" s="508"/>
      <c r="L7" s="508"/>
      <c r="M7" s="508"/>
      <c r="N7" s="508"/>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F84C-0E83-4775-9601-0941595D689A}">
  <dimension ref="A1:I99"/>
  <sheetViews>
    <sheetView zoomScaleNormal="100" workbookViewId="0">
      <selection activeCell="J16" sqref="J16"/>
    </sheetView>
  </sheetViews>
  <sheetFormatPr defaultRowHeight="15" x14ac:dyDescent="0.25"/>
  <cols>
    <col min="1" max="1" width="23.140625" style="427" customWidth="1"/>
    <col min="2" max="2" width="10.5703125" style="427" bestFit="1" customWidth="1"/>
    <col min="3" max="3" width="9.140625" style="427"/>
    <col min="4" max="4" width="11.42578125" style="427" customWidth="1"/>
    <col min="5" max="5" width="9.85546875" style="427" customWidth="1"/>
    <col min="6" max="6" width="12.85546875" style="427" customWidth="1"/>
    <col min="7" max="16384" width="9.140625" style="427"/>
  </cols>
  <sheetData>
    <row r="1" spans="1:9" x14ac:dyDescent="0.25">
      <c r="A1" s="426" t="s">
        <v>899</v>
      </c>
      <c r="B1" s="427" t="s">
        <v>1034</v>
      </c>
    </row>
    <row r="2" spans="1:9" x14ac:dyDescent="0.25">
      <c r="A2" s="426" t="s">
        <v>900</v>
      </c>
      <c r="B2" s="427" t="s">
        <v>902</v>
      </c>
    </row>
    <row r="3" spans="1:9" x14ac:dyDescent="0.25">
      <c r="A3" s="426" t="s">
        <v>904</v>
      </c>
      <c r="B3" s="427" t="s">
        <v>1035</v>
      </c>
    </row>
    <row r="4" spans="1:9" x14ac:dyDescent="0.25">
      <c r="A4" s="426" t="s">
        <v>991</v>
      </c>
      <c r="B4" s="427" t="s">
        <v>1036</v>
      </c>
    </row>
    <row r="6" spans="1:9" x14ac:dyDescent="0.25">
      <c r="A6" s="438"/>
      <c r="B6" s="438"/>
      <c r="C6" s="438"/>
      <c r="D6" s="438"/>
      <c r="E6" s="438"/>
    </row>
    <row r="7" spans="1:9" x14ac:dyDescent="0.25">
      <c r="A7" s="438"/>
      <c r="B7" s="438"/>
      <c r="C7" s="438"/>
      <c r="D7" s="438"/>
      <c r="E7" s="438"/>
    </row>
    <row r="8" spans="1:9" x14ac:dyDescent="0.25">
      <c r="A8" s="438"/>
      <c r="B8" s="438"/>
      <c r="C8" s="438"/>
      <c r="D8" s="438"/>
      <c r="E8" s="438"/>
    </row>
    <row r="10" spans="1:9" x14ac:dyDescent="0.25">
      <c r="A10" s="427" t="s">
        <v>1032</v>
      </c>
    </row>
    <row r="11" spans="1:9" x14ac:dyDescent="0.25">
      <c r="A11" s="427" t="s">
        <v>1033</v>
      </c>
    </row>
    <row r="13" spans="1:9" x14ac:dyDescent="0.25">
      <c r="A13" s="37" t="s">
        <v>1020</v>
      </c>
      <c r="B13" s="37" t="s">
        <v>1021</v>
      </c>
      <c r="C13" s="37"/>
      <c r="D13" s="37"/>
      <c r="E13" s="37"/>
    </row>
    <row r="14" spans="1:9" x14ac:dyDescent="0.25">
      <c r="A14" s="37" t="s">
        <v>1022</v>
      </c>
      <c r="B14" s="37" t="s">
        <v>1023</v>
      </c>
      <c r="C14" s="37" t="s">
        <v>1024</v>
      </c>
      <c r="D14" s="37" t="s">
        <v>923</v>
      </c>
      <c r="E14" s="428" t="s">
        <v>994</v>
      </c>
    </row>
    <row r="15" spans="1:9" x14ac:dyDescent="0.25">
      <c r="A15" s="37" t="s">
        <v>1025</v>
      </c>
      <c r="B15" s="37">
        <v>2</v>
      </c>
      <c r="C15" s="37"/>
      <c r="D15" s="37">
        <v>2</v>
      </c>
      <c r="E15" s="37"/>
    </row>
    <row r="16" spans="1:9" x14ac:dyDescent="0.25">
      <c r="A16" s="37" t="s">
        <v>1026</v>
      </c>
      <c r="B16" s="37">
        <v>9184</v>
      </c>
      <c r="C16" s="37"/>
      <c r="D16" s="37">
        <v>9184</v>
      </c>
      <c r="E16" s="36">
        <f>D16/SUM($D$16:$D$20)</f>
        <v>0.70133638793432607</v>
      </c>
      <c r="I16" s="429"/>
    </row>
    <row r="17" spans="1:5" x14ac:dyDescent="0.25">
      <c r="A17" s="37" t="s">
        <v>1027</v>
      </c>
      <c r="B17" s="37">
        <v>1365</v>
      </c>
      <c r="C17" s="37"/>
      <c r="D17" s="37">
        <v>1365</v>
      </c>
      <c r="E17" s="36">
        <f>D17/SUM($D$16:$D$20)</f>
        <v>0.10423825887743414</v>
      </c>
    </row>
    <row r="18" spans="1:5" x14ac:dyDescent="0.25">
      <c r="A18" s="37" t="s">
        <v>1028</v>
      </c>
      <c r="B18" s="37">
        <v>1522</v>
      </c>
      <c r="C18" s="37"/>
      <c r="D18" s="37">
        <v>1522</v>
      </c>
      <c r="E18" s="36">
        <f>D18/SUM($D$16:$D$20)</f>
        <v>0.11622756777395953</v>
      </c>
    </row>
    <row r="19" spans="1:5" x14ac:dyDescent="0.25">
      <c r="A19" s="37" t="s">
        <v>1029</v>
      </c>
      <c r="B19" s="37">
        <v>1016</v>
      </c>
      <c r="C19" s="37"/>
      <c r="D19" s="37">
        <v>1016</v>
      </c>
      <c r="E19" s="36">
        <f>D19/SUM($D$16:$D$20)</f>
        <v>7.7586865215731202E-2</v>
      </c>
    </row>
    <row r="20" spans="1:5" x14ac:dyDescent="0.25">
      <c r="A20" s="37" t="s">
        <v>480</v>
      </c>
      <c r="B20" s="37">
        <v>8</v>
      </c>
      <c r="C20" s="37"/>
      <c r="D20" s="37">
        <v>8</v>
      </c>
      <c r="E20" s="36">
        <f>D20/SUM($D$16:$D$20)</f>
        <v>6.1092019854906449E-4</v>
      </c>
    </row>
    <row r="21" spans="1:5" x14ac:dyDescent="0.25">
      <c r="A21" s="37" t="s">
        <v>1030</v>
      </c>
      <c r="B21" s="37">
        <v>270</v>
      </c>
      <c r="C21" s="37"/>
      <c r="D21" s="37">
        <v>270</v>
      </c>
      <c r="E21" s="37"/>
    </row>
    <row r="22" spans="1:5" x14ac:dyDescent="0.25">
      <c r="A22" s="37" t="s">
        <v>1024</v>
      </c>
      <c r="B22" s="37"/>
      <c r="C22" s="37"/>
      <c r="D22" s="37"/>
      <c r="E22" s="37"/>
    </row>
    <row r="23" spans="1:5" x14ac:dyDescent="0.25">
      <c r="A23" s="37" t="s">
        <v>923</v>
      </c>
      <c r="B23" s="37">
        <v>13367</v>
      </c>
      <c r="C23" s="37"/>
      <c r="D23" s="37">
        <v>13367</v>
      </c>
      <c r="E23" s="37"/>
    </row>
    <row r="25" spans="1:5" x14ac:dyDescent="0.25">
      <c r="A25" s="436" t="s">
        <v>1031</v>
      </c>
    </row>
    <row r="27" spans="1:5" x14ac:dyDescent="0.25">
      <c r="A27" s="46" t="s">
        <v>1030</v>
      </c>
      <c r="B27" s="46">
        <v>270</v>
      </c>
    </row>
    <row r="28" spans="1:5" x14ac:dyDescent="0.25">
      <c r="A28" s="37" t="s">
        <v>1071</v>
      </c>
      <c r="B28" s="37">
        <v>27</v>
      </c>
    </row>
    <row r="29" spans="1:5" x14ac:dyDescent="0.25">
      <c r="A29" s="37" t="s">
        <v>1072</v>
      </c>
      <c r="B29" s="37">
        <v>49</v>
      </c>
    </row>
    <row r="30" spans="1:5" x14ac:dyDescent="0.25">
      <c r="A30" s="37" t="s">
        <v>1070</v>
      </c>
      <c r="B30" s="37">
        <v>180</v>
      </c>
    </row>
    <row r="31" spans="1:5" x14ac:dyDescent="0.25">
      <c r="A31" s="37" t="s">
        <v>1073</v>
      </c>
      <c r="B31" s="37">
        <v>14</v>
      </c>
    </row>
    <row r="32" spans="1:5" ht="18.75" customHeight="1" x14ac:dyDescent="0.25"/>
    <row r="34" spans="1:3" x14ac:dyDescent="0.25">
      <c r="A34" s="37" t="s">
        <v>1020</v>
      </c>
      <c r="B34" s="37" t="s">
        <v>1021</v>
      </c>
      <c r="C34" s="37"/>
    </row>
    <row r="35" spans="1:3" x14ac:dyDescent="0.25">
      <c r="A35" s="37" t="s">
        <v>1022</v>
      </c>
      <c r="B35" s="37" t="s">
        <v>1023</v>
      </c>
      <c r="C35" s="37" t="s">
        <v>994</v>
      </c>
    </row>
    <row r="36" spans="1:3" x14ac:dyDescent="0.25">
      <c r="A36" s="46" t="s">
        <v>1025</v>
      </c>
      <c r="B36" s="37">
        <v>2</v>
      </c>
      <c r="C36" s="37"/>
    </row>
    <row r="37" spans="1:3" x14ac:dyDescent="0.25">
      <c r="A37" s="37" t="s">
        <v>1070</v>
      </c>
      <c r="B37" s="37">
        <v>2</v>
      </c>
      <c r="C37" s="37"/>
    </row>
    <row r="38" spans="1:3" x14ac:dyDescent="0.25">
      <c r="A38" s="46" t="s">
        <v>1026</v>
      </c>
      <c r="B38" s="46">
        <v>9184</v>
      </c>
      <c r="C38" s="37"/>
    </row>
    <row r="39" spans="1:3" x14ac:dyDescent="0.25">
      <c r="A39" s="37" t="s">
        <v>1071</v>
      </c>
      <c r="B39" s="37">
        <v>403</v>
      </c>
      <c r="C39" s="437">
        <f>B39/(SUM(B39,B44,B49,B54))</f>
        <v>0.74768089053803344</v>
      </c>
    </row>
    <row r="40" spans="1:3" x14ac:dyDescent="0.25">
      <c r="A40" s="37" t="s">
        <v>1072</v>
      </c>
      <c r="B40" s="37">
        <v>2826</v>
      </c>
      <c r="C40" s="437">
        <f>B40/(SUM(B40,B45,B50,B55,B59))</f>
        <v>0.75500935078813791</v>
      </c>
    </row>
    <row r="41" spans="1:3" x14ac:dyDescent="0.25">
      <c r="A41" s="37" t="s">
        <v>1070</v>
      </c>
      <c r="B41" s="37">
        <v>5864</v>
      </c>
      <c r="C41" s="437">
        <f t="shared" ref="C41:C42" si="0">B41/(SUM(B41,B46,B51,B56,B60))</f>
        <v>0.67479861910241656</v>
      </c>
    </row>
    <row r="42" spans="1:3" x14ac:dyDescent="0.25">
      <c r="A42" s="37" t="s">
        <v>1073</v>
      </c>
      <c r="B42" s="37">
        <v>91</v>
      </c>
      <c r="C42" s="437">
        <f t="shared" si="0"/>
        <v>0.23155216284987276</v>
      </c>
    </row>
    <row r="43" spans="1:3" x14ac:dyDescent="0.25">
      <c r="A43" s="46" t="s">
        <v>1027</v>
      </c>
      <c r="B43" s="46">
        <v>1365</v>
      </c>
      <c r="C43" s="437"/>
    </row>
    <row r="44" spans="1:3" x14ac:dyDescent="0.25">
      <c r="A44" s="37" t="s">
        <v>1071</v>
      </c>
      <c r="B44" s="37">
        <v>43</v>
      </c>
      <c r="C44" s="437">
        <f>B44/SUM(B39,B44,B49,B54)</f>
        <v>7.9777365491651209E-2</v>
      </c>
    </row>
    <row r="45" spans="1:3" x14ac:dyDescent="0.25">
      <c r="A45" s="37" t="s">
        <v>1072</v>
      </c>
      <c r="B45" s="37">
        <v>310</v>
      </c>
      <c r="C45" s="437">
        <f>B45/SUM(B40,B45,B50,B55,B59)</f>
        <v>8.2821266363879237E-2</v>
      </c>
    </row>
    <row r="46" spans="1:3" x14ac:dyDescent="0.25">
      <c r="A46" s="37" t="s">
        <v>1070</v>
      </c>
      <c r="B46" s="37">
        <v>1003</v>
      </c>
      <c r="C46" s="437">
        <f>B46/SUM(B41,B46,B51,B56,B60)</f>
        <v>0.11542002301495972</v>
      </c>
    </row>
    <row r="47" spans="1:3" x14ac:dyDescent="0.25">
      <c r="A47" s="37" t="s">
        <v>1073</v>
      </c>
      <c r="B47" s="37">
        <v>9</v>
      </c>
      <c r="C47" s="437">
        <f>B47/SUM(B42,B47,B52,B57)</f>
        <v>7.3170731707317069E-2</v>
      </c>
    </row>
    <row r="48" spans="1:3" x14ac:dyDescent="0.25">
      <c r="A48" s="46" t="s">
        <v>1028</v>
      </c>
      <c r="B48" s="46">
        <v>1522</v>
      </c>
      <c r="C48" s="437"/>
    </row>
    <row r="49" spans="1:3" x14ac:dyDescent="0.25">
      <c r="A49" s="37" t="s">
        <v>1071</v>
      </c>
      <c r="B49" s="37">
        <v>70</v>
      </c>
      <c r="C49" s="437">
        <f>B49/SUM(B39,B44,B49,B54)</f>
        <v>0.12987012987012986</v>
      </c>
    </row>
    <row r="50" spans="1:3" x14ac:dyDescent="0.25">
      <c r="A50" s="37" t="s">
        <v>1072</v>
      </c>
      <c r="B50" s="37">
        <v>400</v>
      </c>
      <c r="C50" s="437">
        <f>B50/SUM(B40,B45,B50,B55,B59)</f>
        <v>0.10686615014694095</v>
      </c>
    </row>
    <row r="51" spans="1:3" x14ac:dyDescent="0.25">
      <c r="A51" s="37" t="s">
        <v>1070</v>
      </c>
      <c r="B51" s="37">
        <v>1033</v>
      </c>
      <c r="C51" s="437">
        <f>B51/SUM(B41,B46,B51,B56,B60)</f>
        <v>0.1188722669735328</v>
      </c>
    </row>
    <row r="52" spans="1:3" x14ac:dyDescent="0.25">
      <c r="A52" s="37" t="s">
        <v>1073</v>
      </c>
      <c r="B52" s="37">
        <v>19</v>
      </c>
      <c r="C52" s="437">
        <f>B52/SUM(B42,B47,B52,B57)</f>
        <v>0.15447154471544716</v>
      </c>
    </row>
    <row r="53" spans="1:3" x14ac:dyDescent="0.25">
      <c r="A53" s="46" t="s">
        <v>1029</v>
      </c>
      <c r="B53" s="46">
        <v>1016</v>
      </c>
      <c r="C53" s="437"/>
    </row>
    <row r="54" spans="1:3" x14ac:dyDescent="0.25">
      <c r="A54" s="37" t="s">
        <v>1071</v>
      </c>
      <c r="B54" s="37">
        <v>23</v>
      </c>
      <c r="C54" s="437">
        <f>B54/SUM(B39,B44,B49,B54)</f>
        <v>4.267161410018553E-2</v>
      </c>
    </row>
    <row r="55" spans="1:3" x14ac:dyDescent="0.25">
      <c r="A55" s="37" t="s">
        <v>1072</v>
      </c>
      <c r="B55" s="37">
        <v>202</v>
      </c>
      <c r="C55" s="437">
        <f>B55/SUM(B40,B45,B50,B55,B59)</f>
        <v>5.3967405824205186E-2</v>
      </c>
    </row>
    <row r="56" spans="1:3" x14ac:dyDescent="0.25">
      <c r="A56" s="37" t="s">
        <v>1070</v>
      </c>
      <c r="B56" s="37">
        <v>787</v>
      </c>
      <c r="C56" s="437">
        <f>B56/SUM(B41,B46,B51,B56,B60)</f>
        <v>9.0563866513233601E-2</v>
      </c>
    </row>
    <row r="57" spans="1:3" x14ac:dyDescent="0.25">
      <c r="A57" s="37" t="s">
        <v>1073</v>
      </c>
      <c r="B57" s="37">
        <v>4</v>
      </c>
      <c r="C57" s="437">
        <f>B57/SUM(B42,B47,B52,B57)</f>
        <v>3.2520325203252036E-2</v>
      </c>
    </row>
    <row r="58" spans="1:3" x14ac:dyDescent="0.25">
      <c r="A58" s="46" t="s">
        <v>480</v>
      </c>
      <c r="B58" s="46">
        <v>8</v>
      </c>
      <c r="C58" s="437"/>
    </row>
    <row r="59" spans="1:3" x14ac:dyDescent="0.25">
      <c r="A59" s="37" t="s">
        <v>1072</v>
      </c>
      <c r="B59" s="37">
        <v>5</v>
      </c>
      <c r="C59" s="437">
        <f>B59/SUM(B40,B45,B50,B55)</f>
        <v>1.3376136971642589E-3</v>
      </c>
    </row>
    <row r="60" spans="1:3" x14ac:dyDescent="0.25">
      <c r="A60" s="37" t="s">
        <v>1070</v>
      </c>
      <c r="B60" s="37">
        <v>3</v>
      </c>
      <c r="C60" s="437">
        <f>B60/SUM(B41,B46,B51,B56)</f>
        <v>3.4534361689881433E-4</v>
      </c>
    </row>
    <row r="61" spans="1:3" x14ac:dyDescent="0.25">
      <c r="A61" s="46" t="s">
        <v>1030</v>
      </c>
      <c r="B61" s="46">
        <v>270</v>
      </c>
      <c r="C61" s="37"/>
    </row>
    <row r="62" spans="1:3" x14ac:dyDescent="0.25">
      <c r="A62" s="37" t="s">
        <v>1071</v>
      </c>
      <c r="B62" s="37">
        <v>27</v>
      </c>
      <c r="C62" s="37"/>
    </row>
    <row r="63" spans="1:3" x14ac:dyDescent="0.25">
      <c r="A63" s="37" t="s">
        <v>1072</v>
      </c>
      <c r="B63" s="37">
        <v>49</v>
      </c>
      <c r="C63" s="37"/>
    </row>
    <row r="64" spans="1:3" x14ac:dyDescent="0.25">
      <c r="A64" s="37" t="s">
        <v>1070</v>
      </c>
      <c r="B64" s="37">
        <v>180</v>
      </c>
      <c r="C64" s="37"/>
    </row>
    <row r="65" spans="1:3" x14ac:dyDescent="0.25">
      <c r="A65" s="37" t="s">
        <v>1073</v>
      </c>
      <c r="B65" s="37">
        <v>14</v>
      </c>
      <c r="C65" s="37"/>
    </row>
    <row r="66" spans="1:3" x14ac:dyDescent="0.25">
      <c r="A66" s="37"/>
      <c r="B66" s="37"/>
      <c r="C66" s="37"/>
    </row>
    <row r="67" spans="1:3" x14ac:dyDescent="0.25">
      <c r="A67" s="37"/>
      <c r="B67" s="37"/>
      <c r="C67" s="37"/>
    </row>
    <row r="68" spans="1:3" x14ac:dyDescent="0.25">
      <c r="A68" s="37" t="s">
        <v>923</v>
      </c>
      <c r="B68" s="37">
        <v>13367</v>
      </c>
      <c r="C68" s="37"/>
    </row>
    <row r="71" spans="1:3" x14ac:dyDescent="0.25">
      <c r="A71" s="16" t="s">
        <v>995</v>
      </c>
    </row>
    <row r="73" spans="1:3" x14ac:dyDescent="0.25">
      <c r="A73" s="37" t="s">
        <v>1020</v>
      </c>
      <c r="B73" s="37" t="s">
        <v>1021</v>
      </c>
    </row>
    <row r="74" spans="1:3" x14ac:dyDescent="0.25">
      <c r="A74" s="37" t="s">
        <v>1022</v>
      </c>
      <c r="B74" s="37" t="s">
        <v>1023</v>
      </c>
    </row>
    <row r="75" spans="1:3" x14ac:dyDescent="0.25">
      <c r="A75" s="46" t="s">
        <v>1025</v>
      </c>
      <c r="B75" s="37">
        <v>2</v>
      </c>
    </row>
    <row r="76" spans="1:3" x14ac:dyDescent="0.25">
      <c r="A76" s="37" t="s">
        <v>1070</v>
      </c>
      <c r="B76" s="37">
        <v>2</v>
      </c>
    </row>
    <row r="77" spans="1:3" x14ac:dyDescent="0.25">
      <c r="A77" s="46" t="s">
        <v>1026</v>
      </c>
      <c r="B77" s="435">
        <f>SUM(B78:B81)</f>
        <v>9365.888323951478</v>
      </c>
    </row>
    <row r="78" spans="1:3" x14ac:dyDescent="0.25">
      <c r="A78" s="37" t="s">
        <v>1071</v>
      </c>
      <c r="B78" s="434">
        <f>B39+(C39*B62)</f>
        <v>423.18738404452688</v>
      </c>
    </row>
    <row r="79" spans="1:3" x14ac:dyDescent="0.25">
      <c r="A79" s="37" t="s">
        <v>1072</v>
      </c>
      <c r="B79" s="434">
        <f>B40+(C40*B63)</f>
        <v>2862.9954581886186</v>
      </c>
    </row>
    <row r="80" spans="1:3" x14ac:dyDescent="0.25">
      <c r="A80" s="37" t="s">
        <v>1070</v>
      </c>
      <c r="B80" s="434">
        <f>B41+(C41*B64)</f>
        <v>5985.4637514384349</v>
      </c>
    </row>
    <row r="81" spans="1:2" x14ac:dyDescent="0.25">
      <c r="A81" s="37" t="s">
        <v>1073</v>
      </c>
      <c r="B81" s="434">
        <f>B42+(C42*B65)</f>
        <v>94.241730279898221</v>
      </c>
    </row>
    <row r="82" spans="1:2" x14ac:dyDescent="0.25">
      <c r="A82" s="46" t="s">
        <v>1027</v>
      </c>
      <c r="B82" s="435">
        <f>SUM(B83:B86)</f>
        <v>1393.0122253066997</v>
      </c>
    </row>
    <row r="83" spans="1:2" x14ac:dyDescent="0.25">
      <c r="A83" s="37" t="s">
        <v>1071</v>
      </c>
      <c r="B83" s="434">
        <f>B44+(C44*B62)</f>
        <v>45.153988868274581</v>
      </c>
    </row>
    <row r="84" spans="1:2" x14ac:dyDescent="0.25">
      <c r="A84" s="37" t="s">
        <v>1072</v>
      </c>
      <c r="B84" s="434">
        <f>B45+(C45*B63)</f>
        <v>314.05824205183006</v>
      </c>
    </row>
    <row r="85" spans="1:2" x14ac:dyDescent="0.25">
      <c r="A85" s="37" t="s">
        <v>1070</v>
      </c>
      <c r="B85" s="434">
        <f>B46+(C46*B64)</f>
        <v>1023.7756041426927</v>
      </c>
    </row>
    <row r="86" spans="1:2" x14ac:dyDescent="0.25">
      <c r="A86" s="37" t="s">
        <v>1073</v>
      </c>
      <c r="B86" s="434">
        <f>B47+(C47*B65)</f>
        <v>10.024390243902438</v>
      </c>
    </row>
    <row r="87" spans="1:2" x14ac:dyDescent="0.25">
      <c r="A87" s="46" t="s">
        <v>1028</v>
      </c>
      <c r="B87" s="435">
        <f>SUM(B88:B91)</f>
        <v>1554.3025445449457</v>
      </c>
    </row>
    <row r="88" spans="1:2" x14ac:dyDescent="0.25">
      <c r="A88" s="37" t="s">
        <v>1071</v>
      </c>
      <c r="B88" s="434">
        <f>B49+(C49*B62)</f>
        <v>73.506493506493513</v>
      </c>
    </row>
    <row r="89" spans="1:2" x14ac:dyDescent="0.25">
      <c r="A89" s="37" t="s">
        <v>1072</v>
      </c>
      <c r="B89" s="434">
        <f>B50+(C50*B63)</f>
        <v>405.23644135720008</v>
      </c>
    </row>
    <row r="90" spans="1:2" x14ac:dyDescent="0.25">
      <c r="A90" s="37" t="s">
        <v>1070</v>
      </c>
      <c r="B90" s="434">
        <f>B51+(C51*B64)</f>
        <v>1054.3970080552358</v>
      </c>
    </row>
    <row r="91" spans="1:2" x14ac:dyDescent="0.25">
      <c r="A91" s="37" t="s">
        <v>1073</v>
      </c>
      <c r="B91" s="434">
        <f>B52+(C52*B65)</f>
        <v>21.162601626016261</v>
      </c>
    </row>
    <row r="92" spans="1:2" x14ac:dyDescent="0.25">
      <c r="A92" s="46" t="s">
        <v>1029</v>
      </c>
      <c r="B92" s="435">
        <f>SUM(B93:B96)</f>
        <v>1036.5533169913188</v>
      </c>
    </row>
    <row r="93" spans="1:2" x14ac:dyDescent="0.25">
      <c r="A93" s="37" t="s">
        <v>1071</v>
      </c>
      <c r="B93" s="434">
        <f>B54+(C54*B62)</f>
        <v>24.152133580705009</v>
      </c>
    </row>
    <row r="94" spans="1:2" x14ac:dyDescent="0.25">
      <c r="A94" s="37" t="s">
        <v>1072</v>
      </c>
      <c r="B94" s="434">
        <f>B55+(C55*B63)</f>
        <v>204.64440288538606</v>
      </c>
    </row>
    <row r="95" spans="1:2" x14ac:dyDescent="0.25">
      <c r="A95" s="37" t="s">
        <v>1070</v>
      </c>
      <c r="B95" s="434">
        <f>B56+(C56*B64)</f>
        <v>803.3014959723821</v>
      </c>
    </row>
    <row r="96" spans="1:2" x14ac:dyDescent="0.25">
      <c r="A96" s="37" t="s">
        <v>1073</v>
      </c>
      <c r="B96" s="434">
        <f>B57+(C57*B65)</f>
        <v>4.4552845528455283</v>
      </c>
    </row>
    <row r="97" spans="1:2" x14ac:dyDescent="0.25">
      <c r="A97" s="46" t="s">
        <v>480</v>
      </c>
      <c r="B97" s="46">
        <v>8</v>
      </c>
    </row>
    <row r="98" spans="1:2" x14ac:dyDescent="0.25">
      <c r="A98" s="37" t="s">
        <v>1072</v>
      </c>
      <c r="B98" s="434">
        <f>B59+(C59*B63)</f>
        <v>5.0655430711610485</v>
      </c>
    </row>
    <row r="99" spans="1:2" x14ac:dyDescent="0.25">
      <c r="A99" s="37" t="s">
        <v>1070</v>
      </c>
      <c r="B99" s="434">
        <f>B60+(C60*B64)</f>
        <v>3.0621618510417865</v>
      </c>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71750-8C3B-4F9B-B57C-F83F79C584B7}">
  <dimension ref="A2:R47"/>
  <sheetViews>
    <sheetView zoomScaleNormal="100" workbookViewId="0">
      <selection activeCell="A49" sqref="A49"/>
    </sheetView>
  </sheetViews>
  <sheetFormatPr defaultRowHeight="15" x14ac:dyDescent="0.25"/>
  <cols>
    <col min="1" max="1" width="18.7109375" style="427" customWidth="1"/>
    <col min="2" max="18" width="12.7109375" style="427" customWidth="1"/>
    <col min="19" max="16384" width="9.140625" style="427"/>
  </cols>
  <sheetData>
    <row r="2" spans="1:18" x14ac:dyDescent="0.25">
      <c r="A2" s="427" t="s">
        <v>899</v>
      </c>
      <c r="B2" s="427" t="s">
        <v>1034</v>
      </c>
    </row>
    <row r="3" spans="1:18" x14ac:dyDescent="0.25">
      <c r="A3" s="427" t="s">
        <v>900</v>
      </c>
      <c r="B3" s="427" t="s">
        <v>902</v>
      </c>
    </row>
    <row r="4" spans="1:18" x14ac:dyDescent="0.25">
      <c r="A4" s="427" t="s">
        <v>1120</v>
      </c>
      <c r="B4" s="427" t="s">
        <v>1121</v>
      </c>
    </row>
    <row r="6" spans="1:18" ht="23.25" x14ac:dyDescent="0.35">
      <c r="A6" s="495" t="s">
        <v>1064</v>
      </c>
      <c r="B6" s="469"/>
      <c r="C6" s="469"/>
      <c r="D6" s="469"/>
      <c r="E6" s="469"/>
      <c r="F6" s="469"/>
      <c r="G6" s="470"/>
      <c r="H6" s="470"/>
      <c r="L6" s="469"/>
      <c r="P6" s="469"/>
      <c r="Q6" s="469"/>
      <c r="R6" s="469"/>
    </row>
    <row r="7" spans="1:18" ht="23.25" x14ac:dyDescent="0.35">
      <c r="A7" s="495"/>
      <c r="B7" s="469"/>
      <c r="C7" s="469"/>
      <c r="D7" s="469"/>
      <c r="E7" s="469"/>
      <c r="F7" s="469"/>
      <c r="G7" s="470"/>
      <c r="H7" s="470"/>
      <c r="I7" s="660"/>
      <c r="J7" s="660"/>
      <c r="K7" s="660"/>
      <c r="L7" s="469"/>
      <c r="M7" s="469"/>
      <c r="N7" s="469"/>
      <c r="O7" s="469"/>
      <c r="P7" s="469"/>
      <c r="Q7" s="469"/>
      <c r="R7" s="469"/>
    </row>
    <row r="8" spans="1:18" x14ac:dyDescent="0.25">
      <c r="A8" s="479"/>
      <c r="C8" s="427" t="s">
        <v>999</v>
      </c>
      <c r="I8" s="455">
        <v>1</v>
      </c>
      <c r="J8" s="455">
        <v>1</v>
      </c>
      <c r="K8" s="455">
        <v>1</v>
      </c>
      <c r="L8" s="454"/>
      <c r="M8" s="458" t="s">
        <v>1065</v>
      </c>
      <c r="N8" s="456"/>
      <c r="O8" s="454"/>
      <c r="Q8" s="457">
        <f>4/225</f>
        <v>1.7777777777777778E-2</v>
      </c>
    </row>
    <row r="9" spans="1:18" ht="60" customHeight="1" x14ac:dyDescent="0.25">
      <c r="A9" s="471" t="s">
        <v>876</v>
      </c>
      <c r="B9" s="472" t="s">
        <v>1066</v>
      </c>
      <c r="C9" s="471" t="s">
        <v>903</v>
      </c>
      <c r="D9" s="471" t="s">
        <v>878</v>
      </c>
      <c r="E9" s="471" t="s">
        <v>1067</v>
      </c>
      <c r="F9" s="471" t="s">
        <v>879</v>
      </c>
      <c r="G9" s="471" t="s">
        <v>880</v>
      </c>
      <c r="H9" s="471" t="s">
        <v>907</v>
      </c>
      <c r="I9" s="473" t="s">
        <v>1068</v>
      </c>
      <c r="J9" s="473" t="s">
        <v>1069</v>
      </c>
      <c r="K9" s="473" t="s">
        <v>1074</v>
      </c>
      <c r="L9" s="471" t="s">
        <v>882</v>
      </c>
      <c r="M9" s="471" t="s">
        <v>883</v>
      </c>
      <c r="N9" s="471" t="s">
        <v>884</v>
      </c>
      <c r="O9" s="471" t="s">
        <v>910</v>
      </c>
      <c r="P9" s="471" t="s">
        <v>885</v>
      </c>
      <c r="Q9" s="471" t="s">
        <v>886</v>
      </c>
      <c r="R9" s="471" t="s">
        <v>911</v>
      </c>
    </row>
    <row r="10" spans="1:18" x14ac:dyDescent="0.25">
      <c r="A10" s="474" t="s">
        <v>481</v>
      </c>
      <c r="B10" s="654">
        <f>'7.3.4.15_Exposure'!B26</f>
        <v>124</v>
      </c>
      <c r="C10" s="475">
        <f>'7.3.4.15-T_Effectiveness_Source'!B78</f>
        <v>423.18738404452688</v>
      </c>
      <c r="D10" s="36">
        <f>C10/$C$15</f>
        <v>4.518390241343212E-2</v>
      </c>
      <c r="E10" s="475">
        <f>C10/($B$10)/($F$10)</f>
        <v>20.063135998200931</v>
      </c>
      <c r="F10" s="657">
        <f>'7.3.4.15_Exposure'!B73</f>
        <v>0.17010309278350516</v>
      </c>
      <c r="G10" s="657">
        <f>'7.3.4.15_Exposure'!C73</f>
        <v>0.21649484536082472</v>
      </c>
      <c r="H10" s="657">
        <f>'7.3.4.15_Exposure'!D73</f>
        <v>0.21649484536082472</v>
      </c>
      <c r="I10" s="475">
        <f>B10*E10*$F$10*$I$8</f>
        <v>423.18738404452688</v>
      </c>
      <c r="J10" s="475">
        <f>$B$10*E10*$G$10*$J$8</f>
        <v>538.60212514757961</v>
      </c>
      <c r="K10" s="475">
        <f>$B$10*E10*$H$10*$K$8</f>
        <v>538.60212514757961</v>
      </c>
      <c r="L10" s="36">
        <v>0.7</v>
      </c>
      <c r="M10" s="434">
        <f>I10*L10</f>
        <v>296.23116883116882</v>
      </c>
      <c r="N10" s="434">
        <f>J10*L10</f>
        <v>377.02148760330573</v>
      </c>
      <c r="O10" s="434">
        <f>K10*L10</f>
        <v>377.02148760330573</v>
      </c>
      <c r="P10" s="480">
        <f>M10*$Q$8</f>
        <v>5.2663318903318901</v>
      </c>
      <c r="Q10" s="480">
        <f>N10*$Q$8</f>
        <v>6.7026042240587689</v>
      </c>
      <c r="R10" s="480">
        <f>O10*$Q$8</f>
        <v>6.7026042240587689</v>
      </c>
    </row>
    <row r="11" spans="1:18" x14ac:dyDescent="0.25">
      <c r="A11" s="474" t="s">
        <v>482</v>
      </c>
      <c r="B11" s="655"/>
      <c r="C11" s="475">
        <f>'7.3.4.15-T_Effectiveness_Source'!B79</f>
        <v>2862.9954581886186</v>
      </c>
      <c r="D11" s="36">
        <f>C11/$C$15</f>
        <v>0.30568327948850854</v>
      </c>
      <c r="E11" s="475">
        <f>C11/($B$10)/($F$10)</f>
        <v>135.73341126309677</v>
      </c>
      <c r="F11" s="658"/>
      <c r="G11" s="658"/>
      <c r="H11" s="658"/>
      <c r="I11" s="475">
        <f>$B$10*$E$11*F10*$I$8</f>
        <v>2862.9954581886186</v>
      </c>
      <c r="J11" s="475">
        <f t="shared" ref="J11:J14" si="0">$B$10*E11*$G$10*$J$8</f>
        <v>3643.8124013309684</v>
      </c>
      <c r="K11" s="475">
        <f t="shared" ref="K11:K14" si="1">$B$10*E11*$H$10*$K$8</f>
        <v>3643.8124013309684</v>
      </c>
      <c r="L11" s="36">
        <v>0.5</v>
      </c>
      <c r="M11" s="434">
        <f t="shared" ref="M11:M14" si="2">I11*L11</f>
        <v>1431.4977290943093</v>
      </c>
      <c r="N11" s="434">
        <f t="shared" ref="N11:N14" si="3">J11*L11</f>
        <v>1821.9062006654842</v>
      </c>
      <c r="O11" s="434">
        <f t="shared" ref="O11:O14" si="4">K11*L11</f>
        <v>1821.9062006654842</v>
      </c>
      <c r="P11" s="480">
        <f t="shared" ref="P11:P14" si="5">M11*$Q$8</f>
        <v>25.448848517232165</v>
      </c>
      <c r="Q11" s="480">
        <f t="shared" ref="Q11:Q14" si="6">N11*$Q$8</f>
        <v>32.389443567386387</v>
      </c>
      <c r="R11" s="480">
        <f t="shared" ref="R11:R14" si="7">O11*$Q$8</f>
        <v>32.389443567386387</v>
      </c>
    </row>
    <row r="12" spans="1:18" x14ac:dyDescent="0.25">
      <c r="A12" s="474" t="s">
        <v>887</v>
      </c>
      <c r="B12" s="655"/>
      <c r="C12" s="475">
        <f>'7.3.4.15-T_Effectiveness_Source'!B80</f>
        <v>5985.4637514384349</v>
      </c>
      <c r="D12" s="36">
        <f>C12/$C$15</f>
        <v>0.63907058726418398</v>
      </c>
      <c r="E12" s="475">
        <f>C12/($B$10)/($F$10)</f>
        <v>283.76832057161687</v>
      </c>
      <c r="F12" s="658"/>
      <c r="G12" s="658"/>
      <c r="H12" s="658"/>
      <c r="I12" s="475">
        <f>$B$10*$E$12*F10*$I$8</f>
        <v>5985.4637514384349</v>
      </c>
      <c r="J12" s="475">
        <f t="shared" si="0"/>
        <v>7617.8629563761888</v>
      </c>
      <c r="K12" s="475">
        <f t="shared" si="1"/>
        <v>7617.8629563761888</v>
      </c>
      <c r="L12" s="36">
        <v>0.01</v>
      </c>
      <c r="M12" s="434">
        <f t="shared" si="2"/>
        <v>59.854637514384351</v>
      </c>
      <c r="N12" s="434">
        <f t="shared" si="3"/>
        <v>76.178629563761888</v>
      </c>
      <c r="O12" s="434">
        <f t="shared" si="4"/>
        <v>76.178629563761888</v>
      </c>
      <c r="P12" s="480">
        <f t="shared" si="5"/>
        <v>1.0640824447001662</v>
      </c>
      <c r="Q12" s="480">
        <f t="shared" si="6"/>
        <v>1.3542867478002114</v>
      </c>
      <c r="R12" s="480">
        <f t="shared" si="7"/>
        <v>1.3542867478002114</v>
      </c>
    </row>
    <row r="13" spans="1:18" x14ac:dyDescent="0.25">
      <c r="A13" s="474" t="s">
        <v>888</v>
      </c>
      <c r="B13" s="655"/>
      <c r="C13" s="475">
        <f>'7.3.4.15-T_Effectiveness_Source'!B81</f>
        <v>94.241730279898221</v>
      </c>
      <c r="D13" s="36">
        <f>C13/$C$15</f>
        <v>1.0062230833875406E-2</v>
      </c>
      <c r="E13" s="475">
        <f>C13/($B$10)/($F$10)</f>
        <v>4.46796081972147</v>
      </c>
      <c r="F13" s="658"/>
      <c r="G13" s="658"/>
      <c r="H13" s="658"/>
      <c r="I13" s="475">
        <f>$C$13*$E$13*F10*$I$8</f>
        <v>71.625030049589398</v>
      </c>
      <c r="J13" s="475">
        <f t="shared" si="0"/>
        <v>119.94402035623409</v>
      </c>
      <c r="K13" s="475">
        <f t="shared" si="1"/>
        <v>119.94402035623409</v>
      </c>
      <c r="L13" s="36">
        <v>0.01</v>
      </c>
      <c r="M13" s="434">
        <f t="shared" si="2"/>
        <v>0.716250300495894</v>
      </c>
      <c r="N13" s="434">
        <f t="shared" si="3"/>
        <v>1.199440203562341</v>
      </c>
      <c r="O13" s="434">
        <f t="shared" si="4"/>
        <v>1.199440203562341</v>
      </c>
      <c r="P13" s="480">
        <f t="shared" si="5"/>
        <v>1.2733338675482561E-2</v>
      </c>
      <c r="Q13" s="480">
        <f t="shared" si="6"/>
        <v>2.132338139666384E-2</v>
      </c>
      <c r="R13" s="480">
        <f t="shared" si="7"/>
        <v>2.132338139666384E-2</v>
      </c>
    </row>
    <row r="14" spans="1:18" x14ac:dyDescent="0.25">
      <c r="A14" s="474" t="s">
        <v>889</v>
      </c>
      <c r="B14" s="656"/>
      <c r="C14" s="475">
        <v>0</v>
      </c>
      <c r="D14" s="36">
        <f>C14/$C$15</f>
        <v>0</v>
      </c>
      <c r="E14" s="475">
        <f t="shared" ref="E14" si="8">C14/($B$10)/($F$10)</f>
        <v>0</v>
      </c>
      <c r="F14" s="659"/>
      <c r="G14" s="659"/>
      <c r="H14" s="659"/>
      <c r="I14" s="475">
        <f>$C$14*$E$14*F10*$I$12</f>
        <v>0</v>
      </c>
      <c r="J14" s="475">
        <f t="shared" si="0"/>
        <v>0</v>
      </c>
      <c r="K14" s="475">
        <f t="shared" si="1"/>
        <v>0</v>
      </c>
      <c r="L14" s="36">
        <v>0.01</v>
      </c>
      <c r="M14" s="434">
        <f t="shared" si="2"/>
        <v>0</v>
      </c>
      <c r="N14" s="434">
        <f t="shared" si="3"/>
        <v>0</v>
      </c>
      <c r="O14" s="434">
        <f t="shared" si="4"/>
        <v>0</v>
      </c>
      <c r="P14" s="480">
        <f t="shared" si="5"/>
        <v>0</v>
      </c>
      <c r="Q14" s="480">
        <f t="shared" si="6"/>
        <v>0</v>
      </c>
      <c r="R14" s="480">
        <f t="shared" si="7"/>
        <v>0</v>
      </c>
    </row>
    <row r="15" spans="1:18" x14ac:dyDescent="0.25">
      <c r="A15" s="474" t="s">
        <v>890</v>
      </c>
      <c r="B15" s="46"/>
      <c r="C15" s="476">
        <f>SUM(C10:C14)</f>
        <v>9365.888323951478</v>
      </c>
      <c r="D15" s="476"/>
      <c r="E15" s="476"/>
      <c r="F15" s="37"/>
      <c r="G15" s="37"/>
      <c r="H15" s="37"/>
      <c r="I15" s="477">
        <f>SUM(I10:I14)</f>
        <v>9343.271623721168</v>
      </c>
      <c r="J15" s="477">
        <f>SUM(J10:J14)</f>
        <v>11920.221503210971</v>
      </c>
      <c r="K15" s="477">
        <f>SUM(K10:K14)</f>
        <v>11920.221503210971</v>
      </c>
      <c r="L15" s="46"/>
      <c r="M15" s="435">
        <f t="shared" ref="M15:R15" si="9">SUM(M10:M14)</f>
        <v>1788.2997857403584</v>
      </c>
      <c r="N15" s="435">
        <f t="shared" si="9"/>
        <v>2276.3057580361146</v>
      </c>
      <c r="O15" s="435">
        <f t="shared" si="9"/>
        <v>2276.3057580361146</v>
      </c>
      <c r="P15" s="478">
        <f t="shared" si="9"/>
        <v>31.791996190939702</v>
      </c>
      <c r="Q15" s="478">
        <f t="shared" si="9"/>
        <v>40.467657920642026</v>
      </c>
      <c r="R15" s="478">
        <f t="shared" si="9"/>
        <v>40.467657920642026</v>
      </c>
    </row>
    <row r="18" spans="1:18" x14ac:dyDescent="0.25">
      <c r="A18" s="479"/>
      <c r="C18" s="427" t="s">
        <v>999</v>
      </c>
      <c r="I18" s="455">
        <v>1</v>
      </c>
      <c r="J18" s="455">
        <v>1</v>
      </c>
      <c r="K18" s="455">
        <v>1</v>
      </c>
      <c r="L18" s="454"/>
      <c r="M18" s="458" t="s">
        <v>1065</v>
      </c>
      <c r="N18" s="456"/>
      <c r="O18" s="454"/>
      <c r="Q18" s="457">
        <f>4/225</f>
        <v>1.7777777777777778E-2</v>
      </c>
    </row>
    <row r="19" spans="1:18" ht="60" customHeight="1" x14ac:dyDescent="0.25">
      <c r="A19" s="471" t="s">
        <v>479</v>
      </c>
      <c r="B19" s="472" t="s">
        <v>1066</v>
      </c>
      <c r="C19" s="471" t="s">
        <v>903</v>
      </c>
      <c r="D19" s="471" t="s">
        <v>878</v>
      </c>
      <c r="E19" s="471" t="s">
        <v>1067</v>
      </c>
      <c r="F19" s="471" t="s">
        <v>879</v>
      </c>
      <c r="G19" s="471" t="s">
        <v>880</v>
      </c>
      <c r="H19" s="471" t="s">
        <v>907</v>
      </c>
      <c r="I19" s="473" t="s">
        <v>1068</v>
      </c>
      <c r="J19" s="473" t="s">
        <v>1069</v>
      </c>
      <c r="K19" s="473" t="s">
        <v>1074</v>
      </c>
      <c r="L19" s="471" t="s">
        <v>882</v>
      </c>
      <c r="M19" s="471" t="s">
        <v>883</v>
      </c>
      <c r="N19" s="471" t="s">
        <v>884</v>
      </c>
      <c r="O19" s="471" t="s">
        <v>910</v>
      </c>
      <c r="P19" s="471" t="s">
        <v>885</v>
      </c>
      <c r="Q19" s="471" t="s">
        <v>886</v>
      </c>
      <c r="R19" s="471" t="s">
        <v>911</v>
      </c>
    </row>
    <row r="20" spans="1:18" x14ac:dyDescent="0.25">
      <c r="A20" s="474" t="s">
        <v>481</v>
      </c>
      <c r="B20" s="654">
        <f>'7.3.4.15_Exposure'!B27</f>
        <v>38</v>
      </c>
      <c r="C20" s="475">
        <f>'7.3.4.15-T_Effectiveness_Source'!B83+'7.3.4.15-T_Effectiveness_Source'!B88</f>
        <v>118.66048237476809</v>
      </c>
      <c r="D20" s="36">
        <f>C20/$C$25</f>
        <v>4.0260539386073421E-2</v>
      </c>
      <c r="E20" s="481">
        <f>C20/($B$20)/($F$20)</f>
        <v>14.423642594426697</v>
      </c>
      <c r="F20" s="657">
        <f>'7.3.4.15_Exposure'!C68</f>
        <v>0.21649484536082475</v>
      </c>
      <c r="G20" s="657">
        <f>'7.3.4.15_Exposure'!D68</f>
        <v>0.21649484536082475</v>
      </c>
      <c r="H20" s="657">
        <f>'7.3.4.15_Exposure'!E68</f>
        <v>0.21649484536082475</v>
      </c>
      <c r="I20" s="475">
        <f>$B$20*$E$20*F20*$I$18</f>
        <v>118.66048237476809</v>
      </c>
      <c r="J20" s="475">
        <f>$B$20*E20*$G$20*$J$18</f>
        <v>118.66048237476809</v>
      </c>
      <c r="K20" s="475">
        <f>$B$20*E20*$H$20*$K$18</f>
        <v>118.66048237476809</v>
      </c>
      <c r="L20" s="36">
        <v>0.7</v>
      </c>
      <c r="M20" s="434">
        <f>I20*L20</f>
        <v>83.062337662337654</v>
      </c>
      <c r="N20" s="434">
        <f>J20*L20</f>
        <v>83.062337662337654</v>
      </c>
      <c r="O20" s="434">
        <f>K20*L20</f>
        <v>83.062337662337654</v>
      </c>
      <c r="P20" s="480">
        <f>M20*$Q$18</f>
        <v>1.4766637806637806</v>
      </c>
      <c r="Q20" s="480">
        <f>N20*$Q$18</f>
        <v>1.4766637806637806</v>
      </c>
      <c r="R20" s="480">
        <f t="shared" ref="Q20:R24" si="10">O20*$Q$18</f>
        <v>1.4766637806637806</v>
      </c>
    </row>
    <row r="21" spans="1:18" x14ac:dyDescent="0.25">
      <c r="A21" s="474" t="s">
        <v>482</v>
      </c>
      <c r="B21" s="655"/>
      <c r="C21" s="475">
        <f>'7.3.4.15-T_Effectiveness_Source'!B84+'7.3.4.15-T_Effectiveness_Source'!B89</f>
        <v>719.29468340903009</v>
      </c>
      <c r="D21" s="36">
        <f>C21/$C$25</f>
        <v>0.24405085292102552</v>
      </c>
      <c r="E21" s="481">
        <f>C21/($B$20)/($F$20)</f>
        <v>87.433063020897137</v>
      </c>
      <c r="F21" s="658"/>
      <c r="G21" s="658"/>
      <c r="H21" s="658"/>
      <c r="I21" s="475">
        <f>$B$20*$E$21*F20*$I$18</f>
        <v>719.29468340903009</v>
      </c>
      <c r="J21" s="475">
        <f>$B$20*E21*$G$20*$J$18</f>
        <v>719.29468340903009</v>
      </c>
      <c r="K21" s="475">
        <f>$B$20*E21*$H$20*$K$18</f>
        <v>719.29468340903009</v>
      </c>
      <c r="L21" s="36">
        <v>0.5</v>
      </c>
      <c r="M21" s="434">
        <f>I21*L21</f>
        <v>359.64734170451504</v>
      </c>
      <c r="N21" s="434">
        <f>J21*L21</f>
        <v>359.64734170451504</v>
      </c>
      <c r="O21" s="434">
        <f>K21*L21</f>
        <v>359.64734170451504</v>
      </c>
      <c r="P21" s="480">
        <f>M21*$Q$18</f>
        <v>6.3937305191913785</v>
      </c>
      <c r="Q21" s="480">
        <f t="shared" si="10"/>
        <v>6.3937305191913785</v>
      </c>
      <c r="R21" s="480">
        <f t="shared" si="10"/>
        <v>6.3937305191913785</v>
      </c>
    </row>
    <row r="22" spans="1:18" x14ac:dyDescent="0.25">
      <c r="A22" s="474" t="s">
        <v>887</v>
      </c>
      <c r="B22" s="655"/>
      <c r="C22" s="475">
        <f>'7.3.4.15-T_Effectiveness_Source'!B85+'7.3.4.15-T_Effectiveness_Source'!B90</f>
        <v>2078.1726121979286</v>
      </c>
      <c r="D22" s="36">
        <f>C22/$C$25</f>
        <v>0.70510711426405759</v>
      </c>
      <c r="E22" s="481">
        <f>C22/($B$20)/($F$20)</f>
        <v>252.60995411428453</v>
      </c>
      <c r="F22" s="658"/>
      <c r="G22" s="658"/>
      <c r="H22" s="658"/>
      <c r="I22" s="475">
        <f>$B$20*$E$22*F20*$I$18</f>
        <v>2078.1726121979282</v>
      </c>
      <c r="J22" s="475">
        <f>$B$20*E22*$G$20*$J$18</f>
        <v>2078.1726121979282</v>
      </c>
      <c r="K22" s="475">
        <f>$B$20*E22*$H$20*$K$18</f>
        <v>2078.1726121979282</v>
      </c>
      <c r="L22" s="36">
        <v>0.01</v>
      </c>
      <c r="M22" s="434">
        <f>I22*L22</f>
        <v>20.781726121979283</v>
      </c>
      <c r="N22" s="434">
        <f>J22*L22</f>
        <v>20.781726121979283</v>
      </c>
      <c r="O22" s="434">
        <f>K22*L22</f>
        <v>20.781726121979283</v>
      </c>
      <c r="P22" s="480">
        <f>M22*$Q$18</f>
        <v>0.36945290883518722</v>
      </c>
      <c r="Q22" s="480">
        <f t="shared" si="10"/>
        <v>0.36945290883518722</v>
      </c>
      <c r="R22" s="480">
        <f>O22*$Q$18</f>
        <v>0.36945290883518722</v>
      </c>
    </row>
    <row r="23" spans="1:18" x14ac:dyDescent="0.25">
      <c r="A23" s="474" t="s">
        <v>888</v>
      </c>
      <c r="B23" s="655"/>
      <c r="C23" s="475">
        <f>'7.3.4.15-T_Effectiveness_Source'!B86+'7.3.4.15-T_Effectiveness_Source'!B91</f>
        <v>31.1869918699187</v>
      </c>
      <c r="D23" s="36">
        <f>C23/$C$25</f>
        <v>1.0581493428843541E-2</v>
      </c>
      <c r="E23" s="481">
        <f>C23/($B$20)/($F$20)</f>
        <v>3.7909000142633005</v>
      </c>
      <c r="F23" s="658"/>
      <c r="G23" s="658"/>
      <c r="H23" s="658"/>
      <c r="I23" s="475">
        <f>$B$20*$E$23*F20*$I$18</f>
        <v>31.1869918699187</v>
      </c>
      <c r="J23" s="475">
        <f>$B$20*E23*$G$20*$J$18</f>
        <v>31.1869918699187</v>
      </c>
      <c r="K23" s="475">
        <f>$B$20*E23*$H$20*$K$18</f>
        <v>31.1869918699187</v>
      </c>
      <c r="L23" s="36">
        <v>0.01</v>
      </c>
      <c r="M23" s="434">
        <f>I23*L23</f>
        <v>0.31186991869918701</v>
      </c>
      <c r="N23" s="434">
        <f t="shared" ref="N23:N24" si="11">J23*L23</f>
        <v>0.31186991869918701</v>
      </c>
      <c r="O23" s="434">
        <f t="shared" ref="O23:O24" si="12">K23*L23</f>
        <v>0.31186991869918701</v>
      </c>
      <c r="P23" s="480">
        <f t="shared" ref="P23:P24" si="13">M23*$Q$18</f>
        <v>5.5443541102077687E-3</v>
      </c>
      <c r="Q23" s="480">
        <f t="shared" si="10"/>
        <v>5.5443541102077687E-3</v>
      </c>
      <c r="R23" s="480">
        <f t="shared" si="10"/>
        <v>5.5443541102077687E-3</v>
      </c>
    </row>
    <row r="24" spans="1:18" x14ac:dyDescent="0.25">
      <c r="A24" s="474" t="s">
        <v>889</v>
      </c>
      <c r="B24" s="656"/>
      <c r="C24" s="475">
        <v>0</v>
      </c>
      <c r="D24" s="36">
        <f>C24/$C$25</f>
        <v>0</v>
      </c>
      <c r="E24" s="481">
        <f>C24/($B$20)/($F$20)</f>
        <v>0</v>
      </c>
      <c r="F24" s="659"/>
      <c r="G24" s="659"/>
      <c r="H24" s="659"/>
      <c r="I24" s="475">
        <f>C24*E24*$F$20*$I$18</f>
        <v>0</v>
      </c>
      <c r="J24" s="475">
        <f t="shared" ref="J24" si="14">$B$20*E24*$G$20*$J$18</f>
        <v>0</v>
      </c>
      <c r="K24" s="475">
        <f>$B$20*E24*$H$20*$K$18</f>
        <v>0</v>
      </c>
      <c r="L24" s="36">
        <v>0.01</v>
      </c>
      <c r="M24" s="434">
        <f t="shared" ref="M24" si="15">I24*L24</f>
        <v>0</v>
      </c>
      <c r="N24" s="434">
        <f t="shared" si="11"/>
        <v>0</v>
      </c>
      <c r="O24" s="434">
        <f t="shared" si="12"/>
        <v>0</v>
      </c>
      <c r="P24" s="480">
        <f t="shared" si="13"/>
        <v>0</v>
      </c>
      <c r="Q24" s="480">
        <f t="shared" si="10"/>
        <v>0</v>
      </c>
      <c r="R24" s="480">
        <f t="shared" si="10"/>
        <v>0</v>
      </c>
    </row>
    <row r="25" spans="1:18" x14ac:dyDescent="0.25">
      <c r="A25" s="474" t="s">
        <v>890</v>
      </c>
      <c r="B25" s="46"/>
      <c r="C25" s="476">
        <f>SUM(C20:C24)</f>
        <v>2947.3147698516455</v>
      </c>
      <c r="D25" s="476"/>
      <c r="E25" s="476"/>
      <c r="F25" s="37"/>
      <c r="G25" s="37"/>
      <c r="H25" s="37"/>
      <c r="I25" s="477">
        <f>SUM(I20:I24)</f>
        <v>2947.314769851645</v>
      </c>
      <c r="J25" s="477">
        <f>SUM(J20:J24)</f>
        <v>2947.314769851645</v>
      </c>
      <c r="K25" s="477">
        <f>SUM(K20:K24)</f>
        <v>2947.314769851645</v>
      </c>
      <c r="L25" s="46"/>
      <c r="M25" s="435">
        <f t="shared" ref="M25:R25" si="16">SUM(M20:M24)</f>
        <v>463.80327540753115</v>
      </c>
      <c r="N25" s="435">
        <f t="shared" si="16"/>
        <v>463.80327540753115</v>
      </c>
      <c r="O25" s="435">
        <f t="shared" si="16"/>
        <v>463.80327540753115</v>
      </c>
      <c r="P25" s="478">
        <f t="shared" si="16"/>
        <v>8.2453915628005543</v>
      </c>
      <c r="Q25" s="478">
        <f t="shared" si="16"/>
        <v>8.2453915628005543</v>
      </c>
      <c r="R25" s="478">
        <f t="shared" si="16"/>
        <v>8.2453915628005543</v>
      </c>
    </row>
    <row r="28" spans="1:18" x14ac:dyDescent="0.25">
      <c r="A28" s="479"/>
      <c r="C28" s="427" t="s">
        <v>999</v>
      </c>
      <c r="I28" s="455">
        <v>1</v>
      </c>
      <c r="J28" s="455">
        <v>1</v>
      </c>
      <c r="K28" s="455">
        <v>1</v>
      </c>
      <c r="L28" s="454"/>
      <c r="M28" s="458" t="s">
        <v>1065</v>
      </c>
      <c r="N28" s="456"/>
      <c r="O28" s="454"/>
      <c r="Q28" s="457">
        <f>4/225</f>
        <v>1.7777777777777778E-2</v>
      </c>
    </row>
    <row r="29" spans="1:18" ht="60" customHeight="1" x14ac:dyDescent="0.25">
      <c r="A29" s="471" t="s">
        <v>478</v>
      </c>
      <c r="B29" s="472" t="s">
        <v>1066</v>
      </c>
      <c r="C29" s="471" t="s">
        <v>903</v>
      </c>
      <c r="D29" s="471" t="s">
        <v>878</v>
      </c>
      <c r="E29" s="471" t="s">
        <v>1067</v>
      </c>
      <c r="F29" s="471" t="s">
        <v>879</v>
      </c>
      <c r="G29" s="471" t="s">
        <v>880</v>
      </c>
      <c r="H29" s="471" t="s">
        <v>907</v>
      </c>
      <c r="I29" s="473" t="s">
        <v>1068</v>
      </c>
      <c r="J29" s="473" t="s">
        <v>1069</v>
      </c>
      <c r="K29" s="473" t="s">
        <v>1074</v>
      </c>
      <c r="L29" s="471" t="s">
        <v>882</v>
      </c>
      <c r="M29" s="471" t="s">
        <v>883</v>
      </c>
      <c r="N29" s="471" t="s">
        <v>884</v>
      </c>
      <c r="O29" s="471" t="s">
        <v>910</v>
      </c>
      <c r="P29" s="471" t="s">
        <v>885</v>
      </c>
      <c r="Q29" s="471" t="s">
        <v>886</v>
      </c>
      <c r="R29" s="471" t="s">
        <v>911</v>
      </c>
    </row>
    <row r="30" spans="1:18" x14ac:dyDescent="0.25">
      <c r="A30" s="474" t="s">
        <v>481</v>
      </c>
      <c r="B30" s="654">
        <f>'7.3.4.15_Exposure'!B28</f>
        <v>6</v>
      </c>
      <c r="C30" s="475">
        <f>'7.3.4.15-T_Effectiveness_Source'!B93</f>
        <v>24.152133580705009</v>
      </c>
      <c r="D30" s="36">
        <f>C30/$C$35</f>
        <v>2.3300425732859127E-2</v>
      </c>
      <c r="E30" s="481">
        <f>C30/($B$30)/($F$30)</f>
        <v>4.0253555967841681</v>
      </c>
      <c r="F30" s="657">
        <f>'7.3.4.15_Exposure'!B69</f>
        <v>1</v>
      </c>
      <c r="G30" s="657">
        <f>'7.3.4.15_Exposure'!C69</f>
        <v>1</v>
      </c>
      <c r="H30" s="657">
        <f>'7.3.4.15_Exposure'!D69</f>
        <v>1</v>
      </c>
      <c r="I30" s="475">
        <f>$B$30*$E$30*F30*$I$28</f>
        <v>24.152133580705009</v>
      </c>
      <c r="J30" s="475">
        <f>$B$30*E30*$G$30*$J$28</f>
        <v>24.152133580705009</v>
      </c>
      <c r="K30" s="475">
        <f>$B$30*E30*$H$30*$K$28</f>
        <v>24.152133580705009</v>
      </c>
      <c r="L30" s="36">
        <v>0.7</v>
      </c>
      <c r="M30" s="434">
        <f>I30*L30</f>
        <v>16.906493506493504</v>
      </c>
      <c r="N30" s="434">
        <f>J30*L30</f>
        <v>16.906493506493504</v>
      </c>
      <c r="O30" s="434">
        <f>K30*L30</f>
        <v>16.906493506493504</v>
      </c>
      <c r="P30" s="480">
        <f>M30*$Q$28</f>
        <v>0.30055988455988453</v>
      </c>
      <c r="Q30" s="480">
        <f t="shared" ref="Q30:R34" si="17">N30*$Q$28</f>
        <v>0.30055988455988453</v>
      </c>
      <c r="R30" s="480">
        <f t="shared" si="17"/>
        <v>0.30055988455988453</v>
      </c>
    </row>
    <row r="31" spans="1:18" x14ac:dyDescent="0.25">
      <c r="A31" s="474" t="s">
        <v>482</v>
      </c>
      <c r="B31" s="655"/>
      <c r="C31" s="475">
        <f>'7.3.4.15-T_Effectiveness_Source'!B94</f>
        <v>204.64440288538606</v>
      </c>
      <c r="D31" s="36">
        <f>C31/$C$35</f>
        <v>0.19742776327163108</v>
      </c>
      <c r="E31" s="481">
        <f>C31/($B$30)/($F$30)</f>
        <v>34.107400480897674</v>
      </c>
      <c r="F31" s="658"/>
      <c r="G31" s="658"/>
      <c r="H31" s="658"/>
      <c r="I31" s="475">
        <f>$B$30*$E$31*F30*$I$28</f>
        <v>204.64440288538606</v>
      </c>
      <c r="J31" s="475">
        <f>$B$30*E31*$G$30*$J$28</f>
        <v>204.64440288538606</v>
      </c>
      <c r="K31" s="475">
        <f t="shared" ref="K31:K34" si="18">$B$30*E31*$H$30*$K$28</f>
        <v>204.64440288538606</v>
      </c>
      <c r="L31" s="36">
        <v>0.5</v>
      </c>
      <c r="M31" s="434">
        <f t="shared" ref="M31:M34" si="19">I31*L31</f>
        <v>102.32220144269303</v>
      </c>
      <c r="N31" s="434">
        <f>J31*L31</f>
        <v>102.32220144269303</v>
      </c>
      <c r="O31" s="434">
        <f t="shared" ref="O31:O34" si="20">K31*L31</f>
        <v>102.32220144269303</v>
      </c>
      <c r="P31" s="480">
        <f t="shared" ref="P31:P34" si="21">M31*$Q$28</f>
        <v>1.8190613589812095</v>
      </c>
      <c r="Q31" s="480">
        <f>N31*$Q$28</f>
        <v>1.8190613589812095</v>
      </c>
      <c r="R31" s="480">
        <f t="shared" si="17"/>
        <v>1.8190613589812095</v>
      </c>
    </row>
    <row r="32" spans="1:18" x14ac:dyDescent="0.25">
      <c r="A32" s="474" t="s">
        <v>887</v>
      </c>
      <c r="B32" s="655"/>
      <c r="C32" s="475">
        <f>'7.3.4.15-T_Effectiveness_Source'!B95</f>
        <v>803.3014959723821</v>
      </c>
      <c r="D32" s="36">
        <f>C32/$C$35</f>
        <v>0.77497363889011595</v>
      </c>
      <c r="E32" s="481">
        <f>C32/($B$30)/($F$30)</f>
        <v>133.88358266206367</v>
      </c>
      <c r="F32" s="658"/>
      <c r="G32" s="658"/>
      <c r="H32" s="658"/>
      <c r="I32" s="475">
        <f>$B$30*$E$32*F30*$I$28</f>
        <v>803.3014959723821</v>
      </c>
      <c r="J32" s="475">
        <f>$B$30*E32*$G$30*$J$28</f>
        <v>803.3014959723821</v>
      </c>
      <c r="K32" s="475">
        <f>$B$30*E32*$H$30*$K$28</f>
        <v>803.3014959723821</v>
      </c>
      <c r="L32" s="36">
        <v>0.01</v>
      </c>
      <c r="M32" s="434">
        <f t="shared" si="19"/>
        <v>8.0330149597238218</v>
      </c>
      <c r="N32" s="434">
        <f t="shared" ref="N32:N34" si="22">J32*L32</f>
        <v>8.0330149597238218</v>
      </c>
      <c r="O32" s="434">
        <f>K32*L32</f>
        <v>8.0330149597238218</v>
      </c>
      <c r="P32" s="480">
        <f t="shared" si="21"/>
        <v>0.1428091548395346</v>
      </c>
      <c r="Q32" s="480">
        <f t="shared" si="17"/>
        <v>0.1428091548395346</v>
      </c>
      <c r="R32" s="480">
        <f>O32*$Q$28</f>
        <v>0.1428091548395346</v>
      </c>
    </row>
    <row r="33" spans="1:18" x14ac:dyDescent="0.25">
      <c r="A33" s="474" t="s">
        <v>888</v>
      </c>
      <c r="B33" s="655"/>
      <c r="C33" s="475">
        <f>'7.3.4.15-T_Effectiveness_Source'!B96</f>
        <v>4.4552845528455283</v>
      </c>
      <c r="D33" s="36">
        <f>C33/$C$35</f>
        <v>4.2981721053938242E-3</v>
      </c>
      <c r="E33" s="481">
        <f>C33/($B$30)/($F$30)</f>
        <v>0.74254742547425467</v>
      </c>
      <c r="F33" s="658"/>
      <c r="G33" s="658"/>
      <c r="H33" s="658"/>
      <c r="I33" s="475">
        <f>$B$30*$E$33*F30*$I$28</f>
        <v>4.4552845528455283</v>
      </c>
      <c r="J33" s="475">
        <f t="shared" ref="J33:J34" si="23">$B$30*E33*$G$30*$J$28</f>
        <v>4.4552845528455283</v>
      </c>
      <c r="K33" s="475">
        <f t="shared" si="18"/>
        <v>4.4552845528455283</v>
      </c>
      <c r="L33" s="36">
        <v>0.01</v>
      </c>
      <c r="M33" s="434">
        <f t="shared" si="19"/>
        <v>4.455284552845528E-2</v>
      </c>
      <c r="N33" s="434">
        <f t="shared" si="22"/>
        <v>4.455284552845528E-2</v>
      </c>
      <c r="O33" s="434">
        <f t="shared" si="20"/>
        <v>4.455284552845528E-2</v>
      </c>
      <c r="P33" s="480">
        <f t="shared" si="21"/>
        <v>7.9205058717253833E-4</v>
      </c>
      <c r="Q33" s="480">
        <f t="shared" si="17"/>
        <v>7.9205058717253833E-4</v>
      </c>
      <c r="R33" s="480">
        <f t="shared" si="17"/>
        <v>7.9205058717253833E-4</v>
      </c>
    </row>
    <row r="34" spans="1:18" x14ac:dyDescent="0.25">
      <c r="A34" s="474" t="s">
        <v>889</v>
      </c>
      <c r="B34" s="656"/>
      <c r="C34" s="475">
        <v>0</v>
      </c>
      <c r="D34" s="36">
        <f>C34/$C$35</f>
        <v>0</v>
      </c>
      <c r="E34" s="481">
        <f>C34/($B$30)/($F$30)</f>
        <v>0</v>
      </c>
      <c r="F34" s="659"/>
      <c r="G34" s="659"/>
      <c r="H34" s="659"/>
      <c r="I34" s="475">
        <f t="shared" ref="I34" si="24">C34*E34*$F$30*$I$28</f>
        <v>0</v>
      </c>
      <c r="J34" s="475">
        <f t="shared" si="23"/>
        <v>0</v>
      </c>
      <c r="K34" s="475">
        <f t="shared" si="18"/>
        <v>0</v>
      </c>
      <c r="L34" s="36">
        <v>0.01</v>
      </c>
      <c r="M34" s="434">
        <f t="shared" si="19"/>
        <v>0</v>
      </c>
      <c r="N34" s="434">
        <f t="shared" si="22"/>
        <v>0</v>
      </c>
      <c r="O34" s="434">
        <f t="shared" si="20"/>
        <v>0</v>
      </c>
      <c r="P34" s="480">
        <f t="shared" si="21"/>
        <v>0</v>
      </c>
      <c r="Q34" s="480">
        <f t="shared" si="17"/>
        <v>0</v>
      </c>
      <c r="R34" s="480">
        <f t="shared" si="17"/>
        <v>0</v>
      </c>
    </row>
    <row r="35" spans="1:18" x14ac:dyDescent="0.25">
      <c r="A35" s="474" t="s">
        <v>890</v>
      </c>
      <c r="B35" s="46"/>
      <c r="C35" s="476">
        <f>SUM(C30:C34)</f>
        <v>1036.5533169913188</v>
      </c>
      <c r="D35" s="476"/>
      <c r="E35" s="476"/>
      <c r="F35" s="37"/>
      <c r="G35" s="37"/>
      <c r="H35" s="37"/>
      <c r="I35" s="477">
        <f>SUM(I30:I34)</f>
        <v>1036.5533169913188</v>
      </c>
      <c r="J35" s="477">
        <f>SUM(J30:J34)</f>
        <v>1036.5533169913188</v>
      </c>
      <c r="K35" s="477">
        <f>SUM(K30:K34)</f>
        <v>1036.5533169913188</v>
      </c>
      <c r="L35" s="46"/>
      <c r="M35" s="435">
        <f t="shared" ref="M35:R35" si="25">SUM(M30:M34)</f>
        <v>127.30626275443881</v>
      </c>
      <c r="N35" s="435">
        <f t="shared" si="25"/>
        <v>127.30626275443881</v>
      </c>
      <c r="O35" s="435">
        <f t="shared" si="25"/>
        <v>127.30626275443881</v>
      </c>
      <c r="P35" s="478">
        <f t="shared" si="25"/>
        <v>2.263222448967801</v>
      </c>
      <c r="Q35" s="478">
        <f t="shared" si="25"/>
        <v>2.263222448967801</v>
      </c>
      <c r="R35" s="478">
        <f t="shared" si="25"/>
        <v>2.263222448967801</v>
      </c>
    </row>
    <row r="36" spans="1:18" x14ac:dyDescent="0.25">
      <c r="A36" s="482" t="s">
        <v>1075</v>
      </c>
      <c r="B36" s="496">
        <f>SUM(B30,B20,B10)</f>
        <v>168</v>
      </c>
      <c r="F36" s="483">
        <f>(B10*F10)+(B20*F20)+(B30*F30)</f>
        <v>35.319587628865982</v>
      </c>
      <c r="G36" s="427" t="s">
        <v>1076</v>
      </c>
    </row>
    <row r="37" spans="1:18" x14ac:dyDescent="0.25">
      <c r="F37" s="484">
        <f>F36/B36</f>
        <v>0.21023564064801178</v>
      </c>
      <c r="G37" s="427" t="s">
        <v>1077</v>
      </c>
    </row>
    <row r="40" spans="1:18" ht="33.75" x14ac:dyDescent="0.25">
      <c r="A40" s="485" t="s">
        <v>1078</v>
      </c>
      <c r="B40" s="497">
        <f>0.2*F37</f>
        <v>4.204712812960236E-2</v>
      </c>
      <c r="C40" s="460" t="s">
        <v>1079</v>
      </c>
      <c r="D40" s="460"/>
      <c r="E40" s="459"/>
      <c r="F40" s="459"/>
      <c r="G40" s="460"/>
    </row>
    <row r="41" spans="1:18" x14ac:dyDescent="0.25">
      <c r="A41" s="479"/>
      <c r="B41" s="460"/>
      <c r="C41" s="460"/>
      <c r="D41" s="460"/>
      <c r="E41" s="461"/>
      <c r="F41" s="461"/>
      <c r="G41" s="460"/>
    </row>
    <row r="42" spans="1:18" ht="18.75" x14ac:dyDescent="0.25">
      <c r="A42" s="498"/>
      <c r="B42" s="463">
        <v>2021</v>
      </c>
      <c r="C42" s="463">
        <v>2022</v>
      </c>
      <c r="D42" s="463">
        <v>2023</v>
      </c>
      <c r="E42" s="460"/>
      <c r="F42" s="462"/>
      <c r="G42" s="460"/>
    </row>
    <row r="43" spans="1:18" ht="22.5" x14ac:dyDescent="0.25">
      <c r="A43" s="485" t="s">
        <v>1080</v>
      </c>
      <c r="B43" s="486">
        <f>($B$10*F10)+($B$20*F20)+($B$30*F30)</f>
        <v>35.319587628865982</v>
      </c>
      <c r="C43" s="486">
        <f>($B$10*G10)+($B$20*G20)+($B$30*G30)</f>
        <v>41.072164948453604</v>
      </c>
      <c r="D43" s="486">
        <f>($B$10*H10)+($B$20*H20)+($B$30*H30)</f>
        <v>41.072164948453604</v>
      </c>
      <c r="E43" s="460"/>
      <c r="F43" s="460"/>
      <c r="G43" s="460"/>
    </row>
    <row r="44" spans="1:18" x14ac:dyDescent="0.25">
      <c r="A44" s="485" t="s">
        <v>1081</v>
      </c>
      <c r="B44" s="487">
        <f>SUM(I15,I25,I35)</f>
        <v>13327.13971056413</v>
      </c>
      <c r="C44" s="487">
        <f>SUM(J15,J25,J35)</f>
        <v>15904.089590053933</v>
      </c>
      <c r="D44" s="487">
        <f>SUM(K15,K25,K35)</f>
        <v>15904.089590053933</v>
      </c>
      <c r="E44" s="464"/>
      <c r="F44" s="460"/>
      <c r="G44" s="460"/>
    </row>
    <row r="45" spans="1:18" x14ac:dyDescent="0.25">
      <c r="A45" s="485" t="s">
        <v>896</v>
      </c>
      <c r="B45" s="488">
        <f>SUM(P15,P25,P35)</f>
        <v>42.300610202708057</v>
      </c>
      <c r="C45" s="488">
        <f t="shared" ref="C45:D45" si="26">SUM(Q15,Q25,Q35)</f>
        <v>50.976271932410384</v>
      </c>
      <c r="D45" s="488">
        <f t="shared" si="26"/>
        <v>50.976271932410384</v>
      </c>
      <c r="E45" s="465"/>
      <c r="F45" s="460"/>
      <c r="G45" s="460"/>
    </row>
    <row r="46" spans="1:18" ht="22.5" x14ac:dyDescent="0.25">
      <c r="A46" s="485" t="s">
        <v>914</v>
      </c>
      <c r="B46" s="488">
        <f>B40+B45</f>
        <v>42.34265733083766</v>
      </c>
      <c r="C46" s="486" t="s">
        <v>897</v>
      </c>
      <c r="D46" s="488"/>
      <c r="E46" s="462"/>
      <c r="F46" s="460"/>
      <c r="G46" s="460"/>
    </row>
    <row r="47" spans="1:18" x14ac:dyDescent="0.25">
      <c r="A47" s="485" t="s">
        <v>898</v>
      </c>
      <c r="B47" s="585">
        <f>B45/B46</f>
        <v>0.99900697946751249</v>
      </c>
      <c r="C47" s="489" t="s">
        <v>915</v>
      </c>
      <c r="D47" s="460"/>
      <c r="E47" s="460"/>
      <c r="F47" s="460"/>
      <c r="G47" s="460"/>
    </row>
  </sheetData>
  <mergeCells count="13">
    <mergeCell ref="B30:B34"/>
    <mergeCell ref="F30:F34"/>
    <mergeCell ref="G30:G34"/>
    <mergeCell ref="H30:H34"/>
    <mergeCell ref="I7:K7"/>
    <mergeCell ref="B10:B14"/>
    <mergeCell ref="F10:F14"/>
    <mergeCell ref="G10:G14"/>
    <mergeCell ref="H10:H14"/>
    <mergeCell ref="B20:B24"/>
    <mergeCell ref="F20:F24"/>
    <mergeCell ref="G20:G24"/>
    <mergeCell ref="H20:H24"/>
  </mergeCells>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zoomScale="85" zoomScaleNormal="85" workbookViewId="0">
      <pane xSplit="5" ySplit="3" topLeftCell="F124"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42" bestFit="1" customWidth="1"/>
    <col min="6" max="6" width="32.5703125" customWidth="1"/>
    <col min="7" max="7" width="6" customWidth="1"/>
    <col min="8" max="8" width="29.5703125" style="53" customWidth="1" outlineLevel="1"/>
    <col min="9" max="9" width="44.28515625" customWidth="1" outlineLevel="1"/>
    <col min="10" max="10" width="31.7109375" style="202" bestFit="1" customWidth="1"/>
    <col min="11" max="11" width="43.28515625" customWidth="1"/>
    <col min="13" max="13" width="24" customWidth="1"/>
    <col min="14" max="14" width="21.42578125" customWidth="1"/>
    <col min="15" max="15" width="17.42578125" customWidth="1"/>
  </cols>
  <sheetData>
    <row r="1" spans="1:15" ht="21" x14ac:dyDescent="0.35">
      <c r="A1" s="194" t="s">
        <v>87</v>
      </c>
      <c r="G1" s="203"/>
    </row>
    <row r="2" spans="1:15" x14ac:dyDescent="0.25">
      <c r="A2" s="210" t="s">
        <v>88</v>
      </c>
      <c r="B2" s="210" t="s">
        <v>88</v>
      </c>
      <c r="C2" s="210"/>
      <c r="D2" s="210" t="s">
        <v>88</v>
      </c>
      <c r="E2" s="215" t="s">
        <v>89</v>
      </c>
      <c r="F2" s="210" t="s">
        <v>88</v>
      </c>
      <c r="G2" s="210" t="s">
        <v>88</v>
      </c>
      <c r="H2" s="210" t="s">
        <v>88</v>
      </c>
      <c r="I2" s="211" t="s">
        <v>89</v>
      </c>
      <c r="J2" s="211" t="s">
        <v>89</v>
      </c>
      <c r="K2" s="211" t="s">
        <v>89</v>
      </c>
      <c r="M2" s="211" t="s">
        <v>89</v>
      </c>
      <c r="N2" s="211" t="s">
        <v>89</v>
      </c>
      <c r="O2" s="210" t="s">
        <v>88</v>
      </c>
    </row>
    <row r="3" spans="1:15" x14ac:dyDescent="0.25">
      <c r="A3" s="195" t="s">
        <v>90</v>
      </c>
      <c r="B3" s="195" t="s">
        <v>91</v>
      </c>
      <c r="C3" s="195" t="s">
        <v>92</v>
      </c>
      <c r="D3" s="195" t="s">
        <v>93</v>
      </c>
      <c r="E3" s="196" t="s">
        <v>49</v>
      </c>
      <c r="F3" s="197" t="s">
        <v>94</v>
      </c>
      <c r="G3" s="196" t="s">
        <v>95</v>
      </c>
      <c r="H3" s="195" t="s">
        <v>96</v>
      </c>
      <c r="I3" s="195" t="s">
        <v>97</v>
      </c>
      <c r="J3" s="196" t="s">
        <v>98</v>
      </c>
      <c r="K3" s="196" t="s">
        <v>99</v>
      </c>
      <c r="M3" s="195" t="s">
        <v>92</v>
      </c>
      <c r="N3" s="195" t="s">
        <v>93</v>
      </c>
      <c r="O3" s="195" t="s">
        <v>100</v>
      </c>
    </row>
    <row r="4" spans="1:15" x14ac:dyDescent="0.25">
      <c r="A4">
        <v>1</v>
      </c>
      <c r="B4">
        <v>1</v>
      </c>
      <c r="C4" s="198" t="str">
        <f ca="1">INDEX(M:M, MATCH(D4,N:N,0))</f>
        <v>Summary of Programs</v>
      </c>
      <c r="D4" s="198" t="str">
        <f t="shared" ref="D4:D35" ca="1" si="0">OFFSET($M$3, A4, 1)</f>
        <v>TableSummary</v>
      </c>
      <c r="E4" s="201" t="s">
        <v>101</v>
      </c>
      <c r="F4" s="200" t="str" cm="1">
        <f t="array" aca="1" ref="F4" ca="1">INDEX(INDIRECT(D4&amp;"[#Headers]"), B4)</f>
        <v>Program ID</v>
      </c>
      <c r="G4" s="212" t="str" cm="1">
        <f t="array" aca="1" ref="G4" ca="1">IF(INT((COLUMN(INDIRECT(D4&amp;"[[#Headers],["&amp;F4&amp;"]]"))-1)/26)&gt;0,CHAR(INT((COLUMN(INDIRECT(D4&amp;"[[#Headers],["&amp;F4&amp;"]]"))-1)/26)+CODE("A")-1),"")&amp;CHAR(MOD(COLUMN(INDIRECT(D4&amp;"[[#Headers],["&amp;F4&amp;"]]"))-1,26)+CODE("A"))</f>
        <v>A</v>
      </c>
      <c r="H4" s="205" t="str" cm="1">
        <f t="array" aca="1" ref="H4" ca="1">IF(OR(LOWER(TRIM(E4))="error check", LOWER(TRIM(E4))="formula"), _xlfn.FORMULATEXT(OFFSET(INDIRECT(D4&amp; "[[#Headers],["&amp;F4&amp;"]]"), 1,0)), "")</f>
        <v/>
      </c>
      <c r="I4" s="205"/>
      <c r="J4" s="207"/>
      <c r="K4" s="34"/>
      <c r="M4" s="34" t="s">
        <v>18</v>
      </c>
      <c r="N4" s="213" t="s">
        <v>102</v>
      </c>
      <c r="O4" s="34">
        <f ca="1">COLUMNS(INDIRECT(N4))</f>
        <v>14</v>
      </c>
    </row>
    <row r="5" spans="1:15" x14ac:dyDescent="0.25">
      <c r="A5">
        <f ca="1">IF(B4&lt;OFFSET($M$3,A4,2),A4,A4+1)</f>
        <v>1</v>
      </c>
      <c r="B5">
        <f ca="1">IF(B4&lt;OFFSET($M$3, A4, 2), B4+1, 1)</f>
        <v>2</v>
      </c>
      <c r="C5" s="198" t="str">
        <f t="shared" ref="C5:C35" ca="1" si="1">INDEX(M:M, MATCH(D5,N:N,0))</f>
        <v>Summary of Programs</v>
      </c>
      <c r="D5" s="198" t="str">
        <f t="shared" ca="1" si="0"/>
        <v>TableSummary</v>
      </c>
      <c r="E5" s="201" t="s">
        <v>101</v>
      </c>
      <c r="F5" s="200" t="str" cm="1">
        <f t="array" aca="1" ref="F5" ca="1">INDEX(INDIRECT(D5&amp;"[#Headers]"), B5)</f>
        <v>Program</v>
      </c>
      <c r="G5" s="212" t="str" cm="1">
        <f t="array" aca="1" ref="G5" ca="1">IF(INT((COLUMN(INDIRECT(D5&amp;"[[#Headers],["&amp;F5&amp;"]]"))-1)/26)&gt;0,CHAR(INT((COLUMN(INDIRECT(D5&amp;"[[#Headers],["&amp;F5&amp;"]]"))-1)/26)+CODE("A")-1),"")&amp;CHAR(MOD(COLUMN(INDIRECT(D5&amp;"[[#Headers],["&amp;F5&amp;"]]"))-1,26)+CODE("A"))</f>
        <v>B</v>
      </c>
      <c r="H5" s="205" t="str" cm="1">
        <f t="array" aca="1" ref="H5" ca="1">IF(OR(LOWER(TRIM(E5))="error check", LOWER(TRIM(E5))="formula"), _xlfn.FORMULATEXT(OFFSET(INDIRECT(D5&amp; "[[#Headers],["&amp;F5&amp;"]]"), 1,0)), "")</f>
        <v/>
      </c>
      <c r="I5" s="205"/>
      <c r="J5" s="207"/>
      <c r="K5" s="34"/>
      <c r="M5" s="34" t="s">
        <v>20</v>
      </c>
      <c r="N5" s="213" t="s">
        <v>103</v>
      </c>
      <c r="O5" s="34">
        <f t="shared" ref="O5:O15" ca="1" si="2">COLUMNS(INDIRECT(N5))</f>
        <v>27</v>
      </c>
    </row>
    <row r="6" spans="1:15" x14ac:dyDescent="0.25">
      <c r="A6">
        <f t="shared" ref="A6:A69" ca="1" si="3">IF(B5&lt;OFFSET($M$3,A5,2),A5,A5+1)</f>
        <v>1</v>
      </c>
      <c r="B6">
        <f t="shared" ref="B6:B69" ca="1" si="4">IF(B5&lt;OFFSET($M$3, A5, 2), B5+1, 1)</f>
        <v>3</v>
      </c>
      <c r="C6" s="198" t="str">
        <f t="shared" ca="1" si="1"/>
        <v>Summary of Programs</v>
      </c>
      <c r="D6" s="198" t="str">
        <f t="shared" ca="1" si="0"/>
        <v>TableSummary</v>
      </c>
      <c r="E6" s="201" t="s">
        <v>101</v>
      </c>
      <c r="F6" s="200" t="str" cm="1">
        <f t="array" aca="1" ref="F6" ca="1">INDEX(INDIRECT(D6&amp;"[#Headers]"), B6)</f>
        <v>Mitigation or Control?</v>
      </c>
      <c r="G6" s="212" t="str" cm="1">
        <f t="array" aca="1" ref="G6" ca="1">IF(INT((COLUMN(INDIRECT(D6&amp;"[[#Headers],["&amp;F6&amp;"]]"))-1)/26)&gt;0,CHAR(INT((COLUMN(INDIRECT(D6&amp;"[[#Headers],["&amp;F6&amp;"]]"))-1)/26)+CODE("A")-1),"")&amp;CHAR(MOD(COLUMN(INDIRECT(D6&amp;"[[#Headers],["&amp;F6&amp;"]]"))-1,26)+CODE("A"))</f>
        <v>C</v>
      </c>
      <c r="H6" s="205" t="str" cm="1">
        <f t="array" aca="1" ref="H6" ca="1">IF(OR(LOWER(TRIM(E6))="error check", LOWER(TRIM(E6))="formula"), _xlfn.FORMULATEXT(OFFSET(INDIRECT(D6&amp; "[[#Headers],["&amp;F6&amp;"]]"), 1,0)), "")</f>
        <v/>
      </c>
      <c r="I6" s="205" t="s">
        <v>104</v>
      </c>
      <c r="J6" s="207"/>
      <c r="K6" s="34"/>
      <c r="M6" s="34" t="s">
        <v>22</v>
      </c>
      <c r="N6" s="213" t="s">
        <v>105</v>
      </c>
      <c r="O6" s="34">
        <f t="shared" ca="1" si="2"/>
        <v>28</v>
      </c>
    </row>
    <row r="7" spans="1:15" x14ac:dyDescent="0.25">
      <c r="A7">
        <f t="shared" ca="1" si="3"/>
        <v>1</v>
      </c>
      <c r="B7">
        <f t="shared" ca="1" si="4"/>
        <v>4</v>
      </c>
      <c r="C7" s="198" t="str">
        <f t="shared" ca="1" si="1"/>
        <v>Summary of Programs</v>
      </c>
      <c r="D7" s="198" t="str">
        <f t="shared" ca="1" si="0"/>
        <v>TableSummary</v>
      </c>
      <c r="E7" s="201" t="s">
        <v>101</v>
      </c>
      <c r="F7" s="200" t="str" cm="1">
        <f t="array" aca="1" ref="F7" ca="1">INDEX(INDIRECT(D7&amp;"[#Headers]"), B7)</f>
        <v>MAT or MWC</v>
      </c>
      <c r="G7" s="212" t="str" cm="1">
        <f t="array" aca="1" ref="G7" ca="1">IF(INT((COLUMN(INDIRECT(D7&amp;"[[#Headers],["&amp;F7&amp;"]]"))-1)/26)&gt;0,CHAR(INT((COLUMN(INDIRECT(D7&amp;"[[#Headers],["&amp;F7&amp;"]]"))-1)/26)+CODE("A")-1),"")&amp;CHAR(MOD(COLUMN(INDIRECT(D7&amp;"[[#Headers],["&amp;F7&amp;"]]"))-1,26)+CODE("A"))</f>
        <v>D</v>
      </c>
      <c r="H7" s="205" t="str" cm="1">
        <f t="array" aca="1" ref="H7" ca="1">IF(OR(LOWER(TRIM(E7))="error check", LOWER(TRIM(E7))="formula"), _xlfn.FORMULATEXT(OFFSET(INDIRECT(D7&amp; "[[#Headers],["&amp;F7&amp;"]]"), 1,0)), "")</f>
        <v/>
      </c>
      <c r="I7" s="205"/>
      <c r="J7" s="207"/>
      <c r="K7" s="34"/>
      <c r="M7" s="34" t="s">
        <v>22</v>
      </c>
      <c r="N7" s="213" t="s">
        <v>106</v>
      </c>
      <c r="O7" s="34">
        <f t="shared" ca="1" si="2"/>
        <v>13</v>
      </c>
    </row>
    <row r="8" spans="1:15" x14ac:dyDescent="0.25">
      <c r="A8">
        <f t="shared" ca="1" si="3"/>
        <v>1</v>
      </c>
      <c r="B8">
        <f t="shared" ca="1" si="4"/>
        <v>5</v>
      </c>
      <c r="C8" s="198" t="str">
        <f t="shared" ca="1" si="1"/>
        <v>Summary of Programs</v>
      </c>
      <c r="D8" s="198" t="str">
        <f t="shared" ca="1" si="0"/>
        <v>TableSummary</v>
      </c>
      <c r="E8" s="201" t="s">
        <v>101</v>
      </c>
      <c r="F8" s="200" t="str" cm="1">
        <f t="array" aca="1" ref="F8" ca="1">INDEX(INDIRECT(D8&amp;"[#Headers]"), B8)</f>
        <v>Program Description</v>
      </c>
      <c r="G8" s="212" t="str" cm="1">
        <f t="array" aca="1" ref="G8" ca="1">IF(INT((COLUMN(INDIRECT(D8&amp;"[[#Headers],["&amp;F8&amp;"]]"))-1)/26)&gt;0,CHAR(INT((COLUMN(INDIRECT(D8&amp;"[[#Headers],["&amp;F8&amp;"]]"))-1)/26)+CODE("A")-1),"")&amp;CHAR(MOD(COLUMN(INDIRECT(D8&amp;"[[#Headers],["&amp;F8&amp;"]]"))-1,26)+CODE("A"))</f>
        <v>E</v>
      </c>
      <c r="H8" s="205" t="str" cm="1">
        <f t="array" aca="1" ref="H8" ca="1">IF(OR(LOWER(TRIM(E8))="error check", LOWER(TRIM(E8))="formula"), _xlfn.FORMULATEXT(OFFSET(INDIRECT(D8&amp; "[[#Headers],["&amp;F8&amp;"]]"), 1,0)), "")</f>
        <v/>
      </c>
      <c r="I8" s="205"/>
      <c r="J8" s="207"/>
      <c r="K8" s="34"/>
      <c r="M8" s="34" t="s">
        <v>24</v>
      </c>
      <c r="N8" s="213" t="s">
        <v>107</v>
      </c>
      <c r="O8" s="34">
        <f t="shared" ca="1" si="2"/>
        <v>22</v>
      </c>
    </row>
    <row r="9" spans="1:15" ht="15.75" thickBot="1" x14ac:dyDescent="0.3">
      <c r="A9">
        <f t="shared" ca="1" si="3"/>
        <v>1</v>
      </c>
      <c r="B9">
        <f t="shared" ca="1" si="4"/>
        <v>6</v>
      </c>
      <c r="C9" s="198" t="str">
        <f t="shared" ca="1" si="1"/>
        <v>Summary of Programs</v>
      </c>
      <c r="D9" s="198" t="str">
        <f t="shared" ca="1" si="0"/>
        <v>TableSummary</v>
      </c>
      <c r="E9" s="201" t="s">
        <v>101</v>
      </c>
      <c r="F9" s="200" t="str" cm="1">
        <f t="array" aca="1" ref="F9" ca="1">INDEX(INDIRECT(D9&amp;"[#Headers]"), B9)</f>
        <v>Modifying Likelihood of Failure (LOF) or Consequence of Failure (COF)</v>
      </c>
      <c r="G9" s="212" t="str" cm="1">
        <f t="array" aca="1" ref="G9" ca="1">IF(INT((COLUMN(INDIRECT(D9&amp;"[[#Headers],["&amp;F9&amp;"]]"))-1)/26)&gt;0,CHAR(INT((COLUMN(INDIRECT(D9&amp;"[[#Headers],["&amp;F9&amp;"]]"))-1)/26)+CODE("A")-1),"")&amp;CHAR(MOD(COLUMN(INDIRECT(D9&amp;"[[#Headers],["&amp;F9&amp;"]]"))-1,26)+CODE("A"))</f>
        <v>F</v>
      </c>
      <c r="H9" s="205" t="str" cm="1">
        <f t="array" aca="1" ref="H9" ca="1">IF(OR(LOWER(TRIM(E9))="error check", LOWER(TRIM(E9))="formula"), _xlfn.FORMULATEXT(OFFSET(INDIRECT(D9&amp; "[[#Headers],["&amp;F9&amp;"]]"), 1,0)), "")</f>
        <v/>
      </c>
      <c r="I9" s="205" t="s">
        <v>108</v>
      </c>
      <c r="J9" s="207"/>
      <c r="K9" s="34"/>
      <c r="M9" s="48" t="s">
        <v>26</v>
      </c>
      <c r="N9" s="221" t="s">
        <v>109</v>
      </c>
      <c r="O9" s="48">
        <f t="shared" ca="1" si="2"/>
        <v>21</v>
      </c>
    </row>
    <row r="10" spans="1:15" ht="15.75" thickBot="1" x14ac:dyDescent="0.3">
      <c r="A10">
        <f t="shared" ca="1" si="3"/>
        <v>1</v>
      </c>
      <c r="B10">
        <f t="shared" ca="1" si="4"/>
        <v>7</v>
      </c>
      <c r="C10" s="198" t="str">
        <f t="shared" ca="1" si="1"/>
        <v>Summary of Programs</v>
      </c>
      <c r="D10" s="198" t="str">
        <f t="shared" ca="1" si="0"/>
        <v>TableSummary</v>
      </c>
      <c r="E10" s="201" t="s">
        <v>101</v>
      </c>
      <c r="F10" s="200" t="str" cm="1">
        <f t="array" aca="1" ref="F10" ca="1">INDEX(INDIRECT(D10&amp;"[#Headers]"), B10)</f>
        <v>Risk Drivers and/or Consequences being addressed by Program</v>
      </c>
      <c r="G10" s="212" t="str" cm="1">
        <f t="array" aca="1" ref="G10" ca="1">IF(INT((COLUMN(INDIRECT(D10&amp;"[[#Headers],["&amp;F10&amp;"]]"))-1)/26)&gt;0,CHAR(INT((COLUMN(INDIRECT(D10&amp;"[[#Headers],["&amp;F10&amp;"]]"))-1)/26)+CODE("A")-1),"")&amp;CHAR(MOD(COLUMN(INDIRECT(D10&amp;"[[#Headers],["&amp;F10&amp;"]]"))-1,26)+CODE("A"))</f>
        <v>G</v>
      </c>
      <c r="H10" s="205" t="str" cm="1">
        <f t="array" aca="1" ref="H10" ca="1">IF(OR(LOWER(TRIM(E10))="error check", LOWER(TRIM(E10))="formula"), _xlfn.FORMULATEXT(OFFSET(INDIRECT(D10&amp; "[[#Headers],["&amp;F10&amp;"]]"), 1,0)), "")</f>
        <v/>
      </c>
      <c r="I10" s="205"/>
      <c r="J10" s="207"/>
      <c r="K10" s="34"/>
      <c r="M10" s="222" t="s">
        <v>110</v>
      </c>
      <c r="N10" s="224"/>
      <c r="O10" s="225">
        <f ca="1">SUM(O4:O9)</f>
        <v>125</v>
      </c>
    </row>
    <row r="11" spans="1:15" x14ac:dyDescent="0.25">
      <c r="A11">
        <f t="shared" ca="1" si="3"/>
        <v>1</v>
      </c>
      <c r="B11">
        <f t="shared" ca="1" si="4"/>
        <v>8</v>
      </c>
      <c r="C11" s="198" t="str">
        <f t="shared" ca="1" si="1"/>
        <v>Summary of Programs</v>
      </c>
      <c r="D11" s="198" t="str">
        <f t="shared" ca="1" si="0"/>
        <v>TableSummary</v>
      </c>
      <c r="E11" s="201" t="s">
        <v>101</v>
      </c>
      <c r="F11" s="200" t="str" cm="1">
        <f t="array" aca="1" ref="F11" ca="1">INDEX(INDIRECT(D11&amp;"[#Headers]"), B11)</f>
        <v>Year(s) of Implementation</v>
      </c>
      <c r="G11" s="212" t="str" cm="1">
        <f t="array" aca="1" ref="G11" ca="1">IF(INT((COLUMN(INDIRECT(D11&amp;"[[#Headers],["&amp;F11&amp;"]]"))-1)/26)&gt;0,CHAR(INT((COLUMN(INDIRECT(D11&amp;"[[#Headers],["&amp;F11&amp;"]]"))-1)/26)+CODE("A")-1),"")&amp;CHAR(MOD(COLUMN(INDIRECT(D11&amp;"[[#Headers],["&amp;F11&amp;"]]"))-1,26)+CODE("A"))</f>
        <v>H</v>
      </c>
      <c r="H11" s="205" t="str" cm="1">
        <f t="array" aca="1" ref="H11" ca="1">IF(OR(LOWER(TRIM(E11))="error check", LOWER(TRIM(E11))="formula"), _xlfn.FORMULATEXT(OFFSET(INDIRECT(D11&amp; "[[#Headers],["&amp;F11&amp;"]]"), 1,0)), "")</f>
        <v/>
      </c>
      <c r="I11" s="205"/>
      <c r="J11" s="207"/>
      <c r="K11" s="34"/>
      <c r="M11" s="63" t="s">
        <v>28</v>
      </c>
      <c r="N11" s="223" t="s">
        <v>111</v>
      </c>
      <c r="O11" s="63">
        <f t="shared" ca="1" si="2"/>
        <v>18</v>
      </c>
    </row>
    <row r="12" spans="1:15" x14ac:dyDescent="0.25">
      <c r="A12">
        <f t="shared" ca="1" si="3"/>
        <v>1</v>
      </c>
      <c r="B12">
        <f t="shared" ca="1" si="4"/>
        <v>9</v>
      </c>
      <c r="C12" s="198" t="str">
        <f t="shared" ca="1" si="1"/>
        <v>Summary of Programs</v>
      </c>
      <c r="D12" s="198" t="str">
        <f t="shared" ca="1" si="0"/>
        <v>TableSummary</v>
      </c>
      <c r="E12" s="201" t="s">
        <v>101</v>
      </c>
      <c r="F12" s="200" t="str" cm="1">
        <f t="array" aca="1" ref="F12" ca="1">INDEX(INDIRECT(D12&amp;"[#Headers]"), B12)</f>
        <v>Justification for Effectiveness %</v>
      </c>
      <c r="G12" s="212" t="str" cm="1">
        <f t="array" aca="1" ref="G12" ca="1">IF(INT((COLUMN(INDIRECT(D12&amp;"[[#Headers],["&amp;F12&amp;"]]"))-1)/26)&gt;0,CHAR(INT((COLUMN(INDIRECT(D12&amp;"[[#Headers],["&amp;F12&amp;"]]"))-1)/26)+CODE("A")-1),"")&amp;CHAR(MOD(COLUMN(INDIRECT(D12&amp;"[[#Headers],["&amp;F12&amp;"]]"))-1,26)+CODE("A"))</f>
        <v>I</v>
      </c>
      <c r="H12" s="205" t="str" cm="1">
        <f t="array" aca="1" ref="H12" ca="1">IF(OR(LOWER(TRIM(E12))="error check", LOWER(TRIM(E12))="formula"), _xlfn.FORMULATEXT(OFFSET(INDIRECT(D12&amp; "[[#Headers],["&amp;F12&amp;"]]"), 1,0)), "")</f>
        <v/>
      </c>
      <c r="I12" s="205"/>
      <c r="J12" s="207"/>
      <c r="K12" s="34"/>
      <c r="M12" s="34" t="s">
        <v>28</v>
      </c>
      <c r="N12" s="213" t="s">
        <v>112</v>
      </c>
      <c r="O12" s="34">
        <f t="shared" ca="1" si="2"/>
        <v>35</v>
      </c>
    </row>
    <row r="13" spans="1:15" x14ac:dyDescent="0.25">
      <c r="A13">
        <f t="shared" ca="1" si="3"/>
        <v>1</v>
      </c>
      <c r="B13">
        <f t="shared" ca="1" si="4"/>
        <v>10</v>
      </c>
      <c r="C13" s="198" t="str">
        <f t="shared" ca="1" si="1"/>
        <v>Summary of Programs</v>
      </c>
      <c r="D13" s="198" t="str">
        <f t="shared" ca="1" si="0"/>
        <v>TableSummary</v>
      </c>
      <c r="E13" s="201" t="s">
        <v>101</v>
      </c>
      <c r="F13" s="200" t="str" cm="1">
        <f t="array" aca="1" ref="F13" ca="1">INDEX(INDIRECT(D13&amp;"[#Headers]"), B13)</f>
        <v>Benefit Length</v>
      </c>
      <c r="G13" s="212" t="str" cm="1">
        <f t="array" aca="1" ref="G13" ca="1">IF(INT((COLUMN(INDIRECT(D13&amp;"[[#Headers],["&amp;F13&amp;"]]"))-1)/26)&gt;0,CHAR(INT((COLUMN(INDIRECT(D13&amp;"[[#Headers],["&amp;F13&amp;"]]"))-1)/26)+CODE("A")-1),"")&amp;CHAR(MOD(COLUMN(INDIRECT(D13&amp;"[[#Headers],["&amp;F13&amp;"]]"))-1,26)+CODE("A"))</f>
        <v>J</v>
      </c>
      <c r="H13" s="205" t="str" cm="1">
        <f t="array" aca="1" ref="H13" ca="1">IF(OR(LOWER(TRIM(E13))="error check", LOWER(TRIM(E13))="formula"), _xlfn.FORMULATEXT(OFFSET(INDIRECT(D13&amp; "[[#Headers],["&amp;F13&amp;"]]"), 1,0)), "")</f>
        <v/>
      </c>
      <c r="I13" s="205"/>
      <c r="J13" s="207"/>
      <c r="K13" s="34"/>
      <c r="M13" s="34" t="s">
        <v>28</v>
      </c>
      <c r="N13" s="213" t="s">
        <v>113</v>
      </c>
      <c r="O13" s="34">
        <f t="shared" ca="1" si="2"/>
        <v>44</v>
      </c>
    </row>
    <row r="14" spans="1:15" x14ac:dyDescent="0.25">
      <c r="A14">
        <f t="shared" ca="1" si="3"/>
        <v>1</v>
      </c>
      <c r="B14">
        <f t="shared" ca="1" si="4"/>
        <v>11</v>
      </c>
      <c r="C14" s="198" t="str">
        <f t="shared" ca="1" si="1"/>
        <v>Summary of Programs</v>
      </c>
      <c r="D14" s="198" t="str">
        <f t="shared" ca="1" si="0"/>
        <v>TableSummary</v>
      </c>
      <c r="E14" s="201" t="s">
        <v>101</v>
      </c>
      <c r="F14" s="200" t="str" cm="1">
        <f t="array" aca="1" ref="F14" ca="1">INDEX(INDIRECT(D14&amp;"[#Headers]"), B14)</f>
        <v>Justification for Benefit Length</v>
      </c>
      <c r="G14" s="212" t="str" cm="1">
        <f t="array" aca="1" ref="G14" ca="1">IF(INT((COLUMN(INDIRECT(D14&amp;"[[#Headers],["&amp;F14&amp;"]]"))-1)/26)&gt;0,CHAR(INT((COLUMN(INDIRECT(D14&amp;"[[#Headers],["&amp;F14&amp;"]]"))-1)/26)+CODE("A")-1),"")&amp;CHAR(MOD(COLUMN(INDIRECT(D14&amp;"[[#Headers],["&amp;F14&amp;"]]"))-1,26)+CODE("A"))</f>
        <v>K</v>
      </c>
      <c r="H14" s="205" t="str" cm="1">
        <f t="array" aca="1" ref="H14" ca="1">IF(OR(LOWER(TRIM(E14))="error check", LOWER(TRIM(E14))="formula"), _xlfn.FORMULATEXT(OFFSET(INDIRECT(D14&amp; "[[#Headers],["&amp;F14&amp;"]]"), 1,0)), "")</f>
        <v/>
      </c>
      <c r="I14" s="205"/>
      <c r="J14" s="207"/>
      <c r="K14" s="34"/>
      <c r="M14" s="34" t="s">
        <v>28</v>
      </c>
      <c r="N14" s="213" t="s">
        <v>114</v>
      </c>
      <c r="O14" s="34">
        <f t="shared" ca="1" si="2"/>
        <v>29</v>
      </c>
    </row>
    <row r="15" spans="1:15" x14ac:dyDescent="0.25">
      <c r="A15">
        <f t="shared" ca="1" si="3"/>
        <v>1</v>
      </c>
      <c r="B15">
        <f t="shared" ca="1" si="4"/>
        <v>12</v>
      </c>
      <c r="C15" s="198" t="str">
        <f t="shared" ca="1" si="1"/>
        <v>Summary of Programs</v>
      </c>
      <c r="D15" s="198" t="str">
        <f t="shared" ca="1" si="0"/>
        <v>TableSummary</v>
      </c>
      <c r="E15" s="218" t="s">
        <v>115</v>
      </c>
      <c r="F15" s="200" t="str" cm="1">
        <f t="array" aca="1" ref="F15" ca="1">INDEX(INDIRECT(D15&amp;"[#Headers]"), B15)</f>
        <v>Assumptions / Comments</v>
      </c>
      <c r="G15" s="212" t="str" cm="1">
        <f t="array" aca="1" ref="G15" ca="1">IF(INT((COLUMN(INDIRECT(D15&amp;"[[#Headers],["&amp;F15&amp;"]]"))-1)/26)&gt;0,CHAR(INT((COLUMN(INDIRECT(D15&amp;"[[#Headers],["&amp;F15&amp;"]]"))-1)/26)+CODE("A")-1),"")&amp;CHAR(MOD(COLUMN(INDIRECT(D15&amp;"[[#Headers],["&amp;F15&amp;"]]"))-1,26)+CODE("A"))</f>
        <v>L</v>
      </c>
      <c r="H15" s="205" t="str" cm="1">
        <f t="array" aca="1" ref="H15" ca="1">IF(OR(LOWER(TRIM(E15))="error check", LOWER(TRIM(E15))="formula"), _xlfn.FORMULATEXT(OFFSET(INDIRECT(D15&amp; "[[#Headers],["&amp;F15&amp;"]]"), 1,0)), "")</f>
        <v/>
      </c>
      <c r="I15" s="205"/>
      <c r="J15" s="207"/>
      <c r="K15" s="34"/>
      <c r="M15" s="34" t="s">
        <v>28</v>
      </c>
      <c r="N15" s="213" t="s">
        <v>116</v>
      </c>
      <c r="O15" s="34">
        <f t="shared" ca="1" si="2"/>
        <v>28</v>
      </c>
    </row>
    <row r="16" spans="1:15" x14ac:dyDescent="0.25">
      <c r="A16">
        <f t="shared" ca="1" si="3"/>
        <v>1</v>
      </c>
      <c r="B16">
        <f t="shared" ca="1" si="4"/>
        <v>13</v>
      </c>
      <c r="C16" s="198" t="str">
        <f t="shared" ca="1" si="1"/>
        <v>Summary of Programs</v>
      </c>
      <c r="D16" s="198" t="str">
        <f t="shared" ca="1" si="0"/>
        <v>TableSummary</v>
      </c>
      <c r="E16" s="216" t="s">
        <v>96</v>
      </c>
      <c r="F16" s="200" t="str" cm="1">
        <f t="array" aca="1" ref="F16" ca="1">INDEX(INDIRECT(D16&amp;"[#Headers]"), B16)</f>
        <v>Mitigation Program Count</v>
      </c>
      <c r="G16" s="212" t="str" cm="1">
        <f t="array" aca="1" ref="G16" ca="1">IF(INT((COLUMN(INDIRECT(D16&amp;"[[#Headers],["&amp;F16&amp;"]]"))-1)/26)&gt;0,CHAR(INT((COLUMN(INDIRECT(D16&amp;"[[#Headers],["&amp;F16&amp;"]]"))-1)/26)+CODE("A")-1),"")&amp;CHAR(MOD(COLUMN(INDIRECT(D16&amp;"[[#Headers],["&amp;F16&amp;"]]"))-1,26)+CODE("A"))</f>
        <v>M</v>
      </c>
      <c r="H16" s="205" t="str" cm="1">
        <f t="array" aca="1" ref="H16" ca="1">IF(OR(LOWER(TRIM(E16))="error check", LOWER(TRIM(E16))="formula"), _xlfn.FORMULATEXT(OFFSET(INDIRECT(D16&amp; "[[#Headers],["&amp;F16&amp;"]]"), 1,0)), "")</f>
        <v>=IF(ISNUMBER(#REF!),IF(AND(LEFT(C10,1)="M",B10&lt;&gt;#REF!),#REF!+1,#REF!),IF(LEFT(C10,1)="M",1,0))</v>
      </c>
      <c r="I16" s="205"/>
      <c r="J16" s="207"/>
      <c r="K16" s="34"/>
      <c r="M16" s="34" t="s">
        <v>117</v>
      </c>
      <c r="N16" s="213" t="s">
        <v>118</v>
      </c>
      <c r="O16" s="34">
        <f ca="1">COLUMNS(INDIRECT(N16))</f>
        <v>21</v>
      </c>
    </row>
    <row r="17" spans="1:15" x14ac:dyDescent="0.25">
      <c r="A17">
        <f t="shared" ca="1" si="3"/>
        <v>1</v>
      </c>
      <c r="B17">
        <f t="shared" ca="1" si="4"/>
        <v>14</v>
      </c>
      <c r="C17" s="198" t="str">
        <f t="shared" ca="1" si="1"/>
        <v>Summary of Programs</v>
      </c>
      <c r="D17" s="198" t="str">
        <f t="shared" ca="1" si="0"/>
        <v>TableSummary</v>
      </c>
      <c r="E17" s="216" t="s">
        <v>96</v>
      </c>
      <c r="F17" s="200" t="str" cm="1">
        <f t="array" aca="1" ref="F17" ca="1">INDEX(INDIRECT(D17&amp;"[#Headers]"), B17)</f>
        <v>Control Program Count</v>
      </c>
      <c r="G17" s="212" t="str" cm="1">
        <f t="array" aca="1" ref="G17" ca="1">IF(INT((COLUMN(INDIRECT(D17&amp;"[[#Headers],["&amp;F17&amp;"]]"))-1)/26)&gt;0,CHAR(INT((COLUMN(INDIRECT(D17&amp;"[[#Headers],["&amp;F17&amp;"]]"))-1)/26)+CODE("A")-1),"")&amp;CHAR(MOD(COLUMN(INDIRECT(D17&amp;"[[#Headers],["&amp;F17&amp;"]]"))-1,26)+CODE("A"))</f>
        <v>N</v>
      </c>
      <c r="H17" s="205" t="str" cm="1">
        <f t="array" aca="1" ref="H17" ca="1">IF(OR(LOWER(TRIM(E17))="error check", LOWER(TRIM(E17))="formula"), _xlfn.FORMULATEXT(OFFSET(INDIRECT(D17&amp; "[[#Headers],["&amp;F17&amp;"]]"), 1,0)), "")</f>
        <v>=IF(ISNUMBER(#REF!),IF(AND(LEFT(C10,1)="C",B10&lt;&gt;#REF!),#REF!+1,#REF!),IF(LEFT(C10,1)="C",1,0))</v>
      </c>
      <c r="I17" s="205"/>
      <c r="J17" s="207"/>
      <c r="K17" s="34"/>
      <c r="M17" s="34" t="s">
        <v>117</v>
      </c>
      <c r="N17" s="213" t="s">
        <v>119</v>
      </c>
      <c r="O17" s="34" t="e">
        <f ca="1">COLUMNS(INDIRECT(N18))</f>
        <v>#REF!</v>
      </c>
    </row>
    <row r="18" spans="1:15" x14ac:dyDescent="0.25">
      <c r="A18">
        <f t="shared" ca="1" si="3"/>
        <v>2</v>
      </c>
      <c r="B18">
        <f t="shared" ca="1" si="4"/>
        <v>1</v>
      </c>
      <c r="C18" s="198" t="str">
        <f t="shared" ca="1" si="1"/>
        <v>1-Program Exposure</v>
      </c>
      <c r="D18" s="198" t="str">
        <f t="shared" ca="1" si="0"/>
        <v>TableExposure</v>
      </c>
      <c r="E18" s="217" t="s">
        <v>96</v>
      </c>
      <c r="F18" s="200" t="str" cm="1">
        <f t="array" aca="1" ref="F18" ca="1">INDEX(INDIRECT(D18&amp;"[#Headers]"), B18)</f>
        <v>Program ID</v>
      </c>
      <c r="G18" s="212" t="str" cm="1">
        <f t="array" aca="1" ref="G18" ca="1">IF(INT((COLUMN(INDIRECT(D18&amp;"[[#Headers],["&amp;F18&amp;"]]"))-1)/26)&gt;0,CHAR(INT((COLUMN(INDIRECT(D18&amp;"[[#Headers],["&amp;F18&amp;"]]"))-1)/26)+CODE("A")-1),"")&amp;CHAR(MOD(COLUMN(INDIRECT(D18&amp;"[[#Headers],["&amp;F18&amp;"]]"))-1,26)+CODE("A"))</f>
        <v>B</v>
      </c>
      <c r="H18" s="205" t="str" cm="1">
        <f t="array" aca="1" ref="H18" ca="1">IF(OR(LOWER(TRIM(E18))="error check", LOWER(TRIM(E18))="formula"), _xlfn.FORMULATEXT(OFFSET(INDIRECT(D18&amp; "[[#Headers],["&amp;F18&amp;"]]"), 1,0)), "")</f>
        <v>=IFERROR(INDEX('Summary of Programs'!A:A,MATCH([@Program],'Summary of Programs'!B:B,0)),"No match in Summary of Programs tab")</v>
      </c>
      <c r="I18" s="205"/>
      <c r="J18" s="207"/>
      <c r="K18" s="34"/>
      <c r="M18" s="34" t="s">
        <v>117</v>
      </c>
      <c r="N18" s="213" t="s">
        <v>120</v>
      </c>
      <c r="O18" s="34" t="e">
        <f ca="1">COLUMNS(INDIRECT(N17))</f>
        <v>#REF!</v>
      </c>
    </row>
    <row r="19" spans="1:15" x14ac:dyDescent="0.25">
      <c r="A19">
        <f t="shared" ca="1" si="3"/>
        <v>2</v>
      </c>
      <c r="B19">
        <f t="shared" ca="1" si="4"/>
        <v>2</v>
      </c>
      <c r="C19" s="198" t="str">
        <f t="shared" ca="1" si="1"/>
        <v>1-Program Exposure</v>
      </c>
      <c r="D19" s="198" t="str">
        <f t="shared" ca="1" si="0"/>
        <v>TableExposure</v>
      </c>
      <c r="E19" s="217" t="s">
        <v>96</v>
      </c>
      <c r="F19" s="200" t="str" cm="1">
        <f t="array" aca="1" ref="F19" ca="1">INDEX(INDIRECT(D19&amp;"[#Headers]"), B19)</f>
        <v>Type</v>
      </c>
      <c r="G19" s="212" t="str" cm="1">
        <f t="array" aca="1" ref="G19" ca="1">IF(INT((COLUMN(INDIRECT(D19&amp;"[[#Headers],["&amp;F19&amp;"]]"))-1)/26)&gt;0,CHAR(INT((COLUMN(INDIRECT(D19&amp;"[[#Headers],["&amp;F19&amp;"]]"))-1)/26)+CODE("A")-1),"")&amp;CHAR(MOD(COLUMN(INDIRECT(D19&amp;"[[#Headers],["&amp;F19&amp;"]]"))-1,26)+CODE("A"))</f>
        <v>C</v>
      </c>
      <c r="H19" s="205" t="str" cm="1">
        <f t="array" aca="1" ref="H19" ca="1">IF(OR(LOWER(TRIM(E19))="error check", LOWER(TRIM(E19))="formula"), _xlfn.FORMULATEXT(OFFSET(INDIRECT(D19&amp; "[[#Headers],["&amp;F19&amp;"]]"), 1,0)), "")</f>
        <v>=IFERROR(INDEX('Summary of Programs'!C:C,MATCH([@Program],'Summary of Programs'!B:B,0)),"No match in Summary of Programs tab")</v>
      </c>
      <c r="I19" s="205"/>
      <c r="J19" s="207"/>
      <c r="K19" s="34"/>
    </row>
    <row r="20" spans="1:15" x14ac:dyDescent="0.25">
      <c r="A20">
        <f t="shared" ca="1" si="3"/>
        <v>2</v>
      </c>
      <c r="B20">
        <f t="shared" ca="1" si="4"/>
        <v>3</v>
      </c>
      <c r="C20" s="198" t="str">
        <f t="shared" ca="1" si="1"/>
        <v>1-Program Exposure</v>
      </c>
      <c r="D20" s="198" t="str">
        <f t="shared" ca="1" si="0"/>
        <v>TableExposure</v>
      </c>
      <c r="E20" s="199" t="s">
        <v>101</v>
      </c>
      <c r="F20" s="200" t="str" cm="1">
        <f t="array" aca="1" ref="F20" ca="1">INDEX(INDIRECT(D20&amp;"[#Headers]"), B20)</f>
        <v>Program</v>
      </c>
      <c r="G20" s="212" t="str" cm="1">
        <f t="array" aca="1" ref="G20" ca="1">IF(INT((COLUMN(INDIRECT(D20&amp;"[[#Headers],["&amp;F20&amp;"]]"))-1)/26)&gt;0,CHAR(INT((COLUMN(INDIRECT(D20&amp;"[[#Headers],["&amp;F20&amp;"]]"))-1)/26)+CODE("A")-1),"")&amp;CHAR(MOD(COLUMN(INDIRECT(D20&amp;"[[#Headers],["&amp;F20&amp;"]]"))-1,26)+CODE("A"))</f>
        <v>D</v>
      </c>
      <c r="H20" s="205" t="str" cm="1">
        <f t="array" aca="1" ref="H20" ca="1">IF(OR(LOWER(TRIM(E20))="error check", LOWER(TRIM(E20))="formula"), _xlfn.FORMULATEXT(OFFSET(INDIRECT(D20&amp; "[[#Headers],["&amp;F20&amp;"]]"), 1,0)), "")</f>
        <v/>
      </c>
      <c r="I20" s="205" t="s">
        <v>121</v>
      </c>
      <c r="J20" s="207"/>
      <c r="K20" s="34"/>
    </row>
    <row r="21" spans="1:15" x14ac:dyDescent="0.25">
      <c r="A21">
        <f t="shared" ca="1" si="3"/>
        <v>2</v>
      </c>
      <c r="B21">
        <f t="shared" ca="1" si="4"/>
        <v>4</v>
      </c>
      <c r="C21" s="198" t="str">
        <f t="shared" ca="1" si="1"/>
        <v>1-Program Exposure</v>
      </c>
      <c r="D21" s="198" t="str">
        <f t="shared" ca="1" si="0"/>
        <v>TableExposure</v>
      </c>
      <c r="E21" s="199" t="s">
        <v>101</v>
      </c>
      <c r="F21" s="200" t="str" cm="1">
        <f t="array" aca="1" ref="F21" ca="1">INDEX(INDIRECT(D21&amp;"[#Headers]"), B21)</f>
        <v>Risk (for Cross Cutter only)</v>
      </c>
      <c r="G21" s="212" t="str" cm="1">
        <f t="array" aca="1" ref="G21" ca="1">IF(INT((COLUMN(INDIRECT(D21&amp;"[[#Headers],["&amp;F21&amp;"]]"))-1)/26)&gt;0,CHAR(INT((COLUMN(INDIRECT(D21&amp;"[[#Headers],["&amp;F21&amp;"]]"))-1)/26)+CODE("A")-1),"")&amp;CHAR(MOD(COLUMN(INDIRECT(D21&amp;"[[#Headers],["&amp;F21&amp;"]]"))-1,26)+CODE("A"))</f>
        <v>E</v>
      </c>
      <c r="H21" s="205" t="str" cm="1">
        <f t="array" aca="1" ref="H21" ca="1">IF(OR(LOWER(TRIM(E21))="error check", LOWER(TRIM(E21))="formula"), _xlfn.FORMULATEXT(OFFSET(INDIRECT(D21&amp; "[[#Headers],["&amp;F21&amp;"]]"), 1,0)), "")</f>
        <v/>
      </c>
      <c r="I21" s="205" t="s">
        <v>122</v>
      </c>
      <c r="J21" s="207"/>
      <c r="K21" s="34"/>
    </row>
    <row r="22" spans="1:15" x14ac:dyDescent="0.25">
      <c r="A22">
        <f t="shared" ca="1" si="3"/>
        <v>2</v>
      </c>
      <c r="B22">
        <f t="shared" ca="1" si="4"/>
        <v>5</v>
      </c>
      <c r="C22" s="198" t="str">
        <f t="shared" ca="1" si="1"/>
        <v>1-Program Exposure</v>
      </c>
      <c r="D22" s="198" t="str">
        <f t="shared" ca="1" si="0"/>
        <v>TableExposure</v>
      </c>
      <c r="E22" s="199" t="s">
        <v>101</v>
      </c>
      <c r="F22" s="200" t="str" cm="1">
        <f t="array" aca="1" ref="F22" ca="1">INDEX(INDIRECT(D22&amp;"[#Headers]"), B22)</f>
        <v>Tranche</v>
      </c>
      <c r="G22" s="212" t="str" cm="1">
        <f t="array" aca="1" ref="G22" ca="1">IF(INT((COLUMN(INDIRECT(D22&amp;"[[#Headers],["&amp;F22&amp;"]]"))-1)/26)&gt;0,CHAR(INT((COLUMN(INDIRECT(D22&amp;"[[#Headers],["&amp;F22&amp;"]]"))-1)/26)+CODE("A")-1),"")&amp;CHAR(MOD(COLUMN(INDIRECT(D22&amp;"[[#Headers],["&amp;F22&amp;"]]"))-1,26)+CODE("A"))</f>
        <v>F</v>
      </c>
      <c r="H22" s="205" t="str" cm="1">
        <f t="array" aca="1" ref="H22" ca="1">IF(OR(LOWER(TRIM(E22))="error check", LOWER(TRIM(E22))="formula"), _xlfn.FORMULATEXT(OFFSET(INDIRECT(D22&amp; "[[#Headers],["&amp;F22&amp;"]]"), 1,0)), "")</f>
        <v/>
      </c>
      <c r="I22" s="205" t="s">
        <v>123</v>
      </c>
      <c r="J22" s="207"/>
      <c r="K22" s="34"/>
    </row>
    <row r="23" spans="1:15" x14ac:dyDescent="0.25">
      <c r="A23">
        <f t="shared" ca="1" si="3"/>
        <v>2</v>
      </c>
      <c r="B23">
        <f t="shared" ca="1" si="4"/>
        <v>6</v>
      </c>
      <c r="C23" s="198" t="str">
        <f t="shared" ca="1" si="1"/>
        <v>1-Program Exposure</v>
      </c>
      <c r="D23" s="198" t="str">
        <f t="shared" ca="1" si="0"/>
        <v>TableExposure</v>
      </c>
      <c r="E23" s="217" t="s">
        <v>96</v>
      </c>
      <c r="F23" s="200" t="str" cm="1">
        <f t="array" aca="1" ref="F23" ca="1">INDEX(INDIRECT(D23&amp;"[#Headers]"), B23)</f>
        <v>Tranche Exposure</v>
      </c>
      <c r="G23" s="212" t="str" cm="1">
        <f t="array" aca="1" ref="G23" ca="1">IF(INT((COLUMN(INDIRECT(D23&amp;"[[#Headers],["&amp;F23&amp;"]]"))-1)/26)&gt;0,CHAR(INT((COLUMN(INDIRECT(D23&amp;"[[#Headers],["&amp;F23&amp;"]]"))-1)/26)+CODE("A")-1),"")&amp;CHAR(MOD(COLUMN(INDIRECT(D23&amp;"[[#Headers],["&amp;F23&amp;"]]"))-1,26)+CODE("A"))</f>
        <v>G</v>
      </c>
      <c r="H23" s="205" t="str" cm="1">
        <f t="array" aca="1" ref="H23" ca="1">IF(OR(LOWER(TRIM(E23))="error check", LOWER(TRIM(E23))="formula"), _xlfn.FORMULATEXT(OFFSET(INDIRECT(D23&amp; "[[#Headers],["&amp;F23&amp;"]]"), 1,0)), "")</f>
        <v>=INDEX(TableTranche[[#All],[Exposure]], MATCH([@Tranche], TableTranche[[#All],[Tranche]], 0))</v>
      </c>
      <c r="I23" s="205"/>
      <c r="J23" s="207"/>
      <c r="K23" s="34"/>
    </row>
    <row r="24" spans="1:15" x14ac:dyDescent="0.25">
      <c r="A24">
        <f t="shared" ca="1" si="3"/>
        <v>2</v>
      </c>
      <c r="B24">
        <f t="shared" ca="1" si="4"/>
        <v>7</v>
      </c>
      <c r="C24" s="198" t="str">
        <f t="shared" ca="1" si="1"/>
        <v>1-Program Exposure</v>
      </c>
      <c r="D24" s="198" t="str">
        <f t="shared" ca="1" si="0"/>
        <v>TableExposure</v>
      </c>
      <c r="E24" s="217" t="s">
        <v>96</v>
      </c>
      <c r="F24" s="200" t="str" cm="1">
        <f t="array" aca="1" ref="F24" ca="1">INDEX(INDIRECT(D24&amp;"[#Headers]"), B24)</f>
        <v>Tranche Exposure Unit</v>
      </c>
      <c r="G24" s="212" t="str" cm="1">
        <f t="array" aca="1" ref="G24" ca="1">IF(INT((COLUMN(INDIRECT(D24&amp;"[[#Headers],["&amp;F24&amp;"]]"))-1)/26)&gt;0,CHAR(INT((COLUMN(INDIRECT(D24&amp;"[[#Headers],["&amp;F24&amp;"]]"))-1)/26)+CODE("A")-1),"")&amp;CHAR(MOD(COLUMN(INDIRECT(D24&amp;"[[#Headers],["&amp;F24&amp;"]]"))-1,26)+CODE("A"))</f>
        <v>H</v>
      </c>
      <c r="H24" s="205" t="str" cm="1">
        <f t="array" aca="1" ref="H24" ca="1">IF(OR(LOWER(TRIM(E24))="error check", LOWER(TRIM(E24))="formula"), _xlfn.FORMULATEXT(OFFSET(INDIRECT(D24&amp; "[[#Headers],["&amp;F24&amp;"]]"), 1,0)), "")</f>
        <v>=INDEX(TableTranche[[#All],[Unit]], MATCH([@Tranche], TableTranche[[#All],[Tranche]], 0))</v>
      </c>
      <c r="I24" s="205"/>
      <c r="J24" s="207"/>
      <c r="K24" s="34"/>
    </row>
    <row r="25" spans="1:15" x14ac:dyDescent="0.25">
      <c r="A25">
        <f t="shared" ca="1" si="3"/>
        <v>2</v>
      </c>
      <c r="B25">
        <f t="shared" ca="1" si="4"/>
        <v>8</v>
      </c>
      <c r="C25" s="198" t="str">
        <f t="shared" ca="1" si="1"/>
        <v>1-Program Exposure</v>
      </c>
      <c r="D25" s="198" t="str">
        <f t="shared" ca="1" si="0"/>
        <v>TableExposure</v>
      </c>
      <c r="E25" s="199" t="s">
        <v>101</v>
      </c>
      <c r="F25" s="200" t="str" cm="1">
        <f t="array" aca="1" ref="F25" ca="1">INDEX(INDIRECT(D25&amp;"[#Headers]"), B25)</f>
        <v>Program Exposure 2020</v>
      </c>
      <c r="G25" s="212" t="str" cm="1">
        <f t="array" aca="1" ref="G25" ca="1">IF(INT((COLUMN(INDIRECT(D25&amp;"[[#Headers],["&amp;F25&amp;"]]"))-1)/26)&gt;0,CHAR(INT((COLUMN(INDIRECT(D25&amp;"[[#Headers],["&amp;F25&amp;"]]"))-1)/26)+CODE("A")-1),"")&amp;CHAR(MOD(COLUMN(INDIRECT(D25&amp;"[[#Headers],["&amp;F25&amp;"]]"))-1,26)+CODE("A"))</f>
        <v>I</v>
      </c>
      <c r="H25" s="205" t="str" cm="1">
        <f t="array" aca="1" ref="H25" ca="1">IF(OR(LOWER(TRIM(E25))="error check", LOWER(TRIM(E25))="formula"), _xlfn.FORMULATEXT(OFFSET(INDIRECT(D25&amp; "[[#Headers],["&amp;F25&amp;"]]"), 1,0)), "")</f>
        <v/>
      </c>
      <c r="I25" s="205"/>
      <c r="J25" s="207"/>
      <c r="K25" s="34"/>
    </row>
    <row r="26" spans="1:15" x14ac:dyDescent="0.25">
      <c r="A26">
        <f t="shared" ca="1" si="3"/>
        <v>2</v>
      </c>
      <c r="B26">
        <f t="shared" ca="1" si="4"/>
        <v>9</v>
      </c>
      <c r="C26" s="198" t="str">
        <f t="shared" ca="1" si="1"/>
        <v>1-Program Exposure</v>
      </c>
      <c r="D26" s="198" t="str">
        <f t="shared" ca="1" si="0"/>
        <v>TableExposure</v>
      </c>
      <c r="E26" s="199" t="s">
        <v>101</v>
      </c>
      <c r="F26" s="200" t="str" cm="1">
        <f t="array" aca="1" ref="F26" ca="1">INDEX(INDIRECT(D26&amp;"[#Headers]"), B26)</f>
        <v>Program Exposure 2021</v>
      </c>
      <c r="G26" s="212" t="str" cm="1">
        <f t="array" aca="1" ref="G26" ca="1">IF(INT((COLUMN(INDIRECT(D26&amp;"[[#Headers],["&amp;F26&amp;"]]"))-1)/26)&gt;0,CHAR(INT((COLUMN(INDIRECT(D26&amp;"[[#Headers],["&amp;F26&amp;"]]"))-1)/26)+CODE("A")-1),"")&amp;CHAR(MOD(COLUMN(INDIRECT(D26&amp;"[[#Headers],["&amp;F26&amp;"]]"))-1,26)+CODE("A"))</f>
        <v>J</v>
      </c>
      <c r="H26" s="205" t="str" cm="1">
        <f t="array" aca="1" ref="H26" ca="1">IF(OR(LOWER(TRIM(E26))="error check", LOWER(TRIM(E26))="formula"), _xlfn.FORMULATEXT(OFFSET(INDIRECT(D26&amp; "[[#Headers],["&amp;F26&amp;"]]"), 1,0)), "")</f>
        <v/>
      </c>
      <c r="I26" s="205"/>
      <c r="J26" s="207"/>
      <c r="K26" s="34"/>
    </row>
    <row r="27" spans="1:15" x14ac:dyDescent="0.25">
      <c r="A27">
        <f t="shared" ca="1" si="3"/>
        <v>2</v>
      </c>
      <c r="B27">
        <f t="shared" ca="1" si="4"/>
        <v>10</v>
      </c>
      <c r="C27" s="198" t="str">
        <f t="shared" ca="1" si="1"/>
        <v>1-Program Exposure</v>
      </c>
      <c r="D27" s="198" t="str">
        <f t="shared" ca="1" si="0"/>
        <v>TableExposure</v>
      </c>
      <c r="E27" s="199" t="s">
        <v>101</v>
      </c>
      <c r="F27" s="200" t="str" cm="1">
        <f t="array" aca="1" ref="F27" ca="1">INDEX(INDIRECT(D27&amp;"[#Headers]"), B27)</f>
        <v>Program Exposure 2022</v>
      </c>
      <c r="G27" s="212" t="str" cm="1">
        <f t="array" aca="1" ref="G27" ca="1">IF(INT((COLUMN(INDIRECT(D27&amp;"[[#Headers],["&amp;F27&amp;"]]"))-1)/26)&gt;0,CHAR(INT((COLUMN(INDIRECT(D27&amp;"[[#Headers],["&amp;F27&amp;"]]"))-1)/26)+CODE("A")-1),"")&amp;CHAR(MOD(COLUMN(INDIRECT(D27&amp;"[[#Headers],["&amp;F27&amp;"]]"))-1,26)+CODE("A"))</f>
        <v>K</v>
      </c>
      <c r="H27" s="205" t="str" cm="1">
        <f t="array" aca="1" ref="H27" ca="1">IF(OR(LOWER(TRIM(E27))="error check", LOWER(TRIM(E27))="formula"), _xlfn.FORMULATEXT(OFFSET(INDIRECT(D27&amp; "[[#Headers],["&amp;F27&amp;"]]"), 1,0)), "")</f>
        <v/>
      </c>
      <c r="I27" s="205"/>
      <c r="J27" s="207"/>
      <c r="K27" s="34"/>
    </row>
    <row r="28" spans="1:15" x14ac:dyDescent="0.25">
      <c r="A28">
        <f t="shared" ca="1" si="3"/>
        <v>2</v>
      </c>
      <c r="B28">
        <f t="shared" ca="1" si="4"/>
        <v>11</v>
      </c>
      <c r="C28" s="198" t="str">
        <f t="shared" ca="1" si="1"/>
        <v>1-Program Exposure</v>
      </c>
      <c r="D28" s="198" t="str">
        <f t="shared" ca="1" si="0"/>
        <v>TableExposure</v>
      </c>
      <c r="E28" s="199" t="s">
        <v>101</v>
      </c>
      <c r="F28" s="200" t="str" cm="1">
        <f t="array" aca="1" ref="F28" ca="1">INDEX(INDIRECT(D28&amp;"[#Headers]"), B28)</f>
        <v>Program Exposure 2023</v>
      </c>
      <c r="G28" s="212" t="str" cm="1">
        <f t="array" aca="1" ref="G28" ca="1">IF(INT((COLUMN(INDIRECT(D28&amp;"[[#Headers],["&amp;F28&amp;"]]"))-1)/26)&gt;0,CHAR(INT((COLUMN(INDIRECT(D28&amp;"[[#Headers],["&amp;F28&amp;"]]"))-1)/26)+CODE("A")-1),"")&amp;CHAR(MOD(COLUMN(INDIRECT(D28&amp;"[[#Headers],["&amp;F28&amp;"]]"))-1,26)+CODE("A"))</f>
        <v>L</v>
      </c>
      <c r="H28" s="205" t="str" cm="1">
        <f t="array" aca="1" ref="H28" ca="1">IF(OR(LOWER(TRIM(E28))="error check", LOWER(TRIM(E28))="formula"), _xlfn.FORMULATEXT(OFFSET(INDIRECT(D28&amp; "[[#Headers],["&amp;F28&amp;"]]"), 1,0)), "")</f>
        <v/>
      </c>
      <c r="I28" s="205"/>
      <c r="J28" s="207"/>
      <c r="K28" s="34"/>
    </row>
    <row r="29" spans="1:15" x14ac:dyDescent="0.25">
      <c r="A29">
        <f t="shared" ca="1" si="3"/>
        <v>2</v>
      </c>
      <c r="B29">
        <f t="shared" ca="1" si="4"/>
        <v>12</v>
      </c>
      <c r="C29" s="198" t="str">
        <f t="shared" ca="1" si="1"/>
        <v>1-Program Exposure</v>
      </c>
      <c r="D29" s="198" t="str">
        <f t="shared" ca="1" si="0"/>
        <v>TableExposure</v>
      </c>
      <c r="E29" s="199" t="s">
        <v>101</v>
      </c>
      <c r="F29" s="200" t="str" cm="1">
        <f t="array" aca="1" ref="F29" ca="1">INDEX(INDIRECT(D29&amp;"[#Headers]"), B29)</f>
        <v>Program Exposure 2024</v>
      </c>
      <c r="G29" s="212" t="str" cm="1">
        <f t="array" aca="1" ref="G29" ca="1">IF(INT((COLUMN(INDIRECT(D29&amp;"[[#Headers],["&amp;F29&amp;"]]"))-1)/26)&gt;0,CHAR(INT((COLUMN(INDIRECT(D29&amp;"[[#Headers],["&amp;F29&amp;"]]"))-1)/26)+CODE("A")-1),"")&amp;CHAR(MOD(COLUMN(INDIRECT(D29&amp;"[[#Headers],["&amp;F29&amp;"]]"))-1,26)+CODE("A"))</f>
        <v>M</v>
      </c>
      <c r="H29" s="205" t="str" cm="1">
        <f t="array" aca="1" ref="H29" ca="1">IF(OR(LOWER(TRIM(E29))="error check", LOWER(TRIM(E29))="formula"), _xlfn.FORMULATEXT(OFFSET(INDIRECT(D29&amp; "[[#Headers],["&amp;F29&amp;"]]"), 1,0)), "")</f>
        <v/>
      </c>
      <c r="I29" s="205"/>
      <c r="J29" s="207"/>
      <c r="K29" s="34"/>
    </row>
    <row r="30" spans="1:15" x14ac:dyDescent="0.25">
      <c r="A30">
        <f t="shared" ca="1" si="3"/>
        <v>2</v>
      </c>
      <c r="B30">
        <f t="shared" ca="1" si="4"/>
        <v>13</v>
      </c>
      <c r="C30" s="198" t="str">
        <f t="shared" ca="1" si="1"/>
        <v>1-Program Exposure</v>
      </c>
      <c r="D30" s="198" t="str">
        <f t="shared" ca="1" si="0"/>
        <v>TableExposure</v>
      </c>
      <c r="E30" s="199" t="s">
        <v>101</v>
      </c>
      <c r="F30" s="200" t="str" cm="1">
        <f t="array" aca="1" ref="F30" ca="1">INDEX(INDIRECT(D30&amp;"[#Headers]"), B30)</f>
        <v>Program Exposure 2025</v>
      </c>
      <c r="G30" s="212" t="str" cm="1">
        <f t="array" aca="1" ref="G30" ca="1">IF(INT((COLUMN(INDIRECT(D30&amp;"[[#Headers],["&amp;F30&amp;"]]"))-1)/26)&gt;0,CHAR(INT((COLUMN(INDIRECT(D30&amp;"[[#Headers],["&amp;F30&amp;"]]"))-1)/26)+CODE("A")-1),"")&amp;CHAR(MOD(COLUMN(INDIRECT(D30&amp;"[[#Headers],["&amp;F30&amp;"]]"))-1,26)+CODE("A"))</f>
        <v>N</v>
      </c>
      <c r="H30" s="205" t="str" cm="1">
        <f t="array" aca="1" ref="H30" ca="1">IF(OR(LOWER(TRIM(E30))="error check", LOWER(TRIM(E30))="formula"), _xlfn.FORMULATEXT(OFFSET(INDIRECT(D30&amp; "[[#Headers],["&amp;F30&amp;"]]"), 1,0)), "")</f>
        <v/>
      </c>
      <c r="I30" s="34"/>
      <c r="J30" s="207"/>
      <c r="K30" s="34"/>
    </row>
    <row r="31" spans="1:15" x14ac:dyDescent="0.25">
      <c r="A31">
        <f t="shared" ca="1" si="3"/>
        <v>2</v>
      </c>
      <c r="B31">
        <f t="shared" ca="1" si="4"/>
        <v>14</v>
      </c>
      <c r="C31" s="198" t="str">
        <f t="shared" ca="1" si="1"/>
        <v>1-Program Exposure</v>
      </c>
      <c r="D31" s="198" t="str">
        <f t="shared" ca="1" si="0"/>
        <v>TableExposure</v>
      </c>
      <c r="E31" s="199" t="s">
        <v>101</v>
      </c>
      <c r="F31" s="200" t="str" cm="1">
        <f t="array" aca="1" ref="F31" ca="1">INDEX(INDIRECT(D31&amp;"[#Headers]"), B31)</f>
        <v>Program Exposure 2026</v>
      </c>
      <c r="G31" s="212" t="str" cm="1">
        <f t="array" aca="1" ref="G31" ca="1">IF(INT((COLUMN(INDIRECT(D31&amp;"[[#Headers],["&amp;F31&amp;"]]"))-1)/26)&gt;0,CHAR(INT((COLUMN(INDIRECT(D31&amp;"[[#Headers],["&amp;F31&amp;"]]"))-1)/26)+CODE("A")-1),"")&amp;CHAR(MOD(COLUMN(INDIRECT(D31&amp;"[[#Headers],["&amp;F31&amp;"]]"))-1,26)+CODE("A"))</f>
        <v>O</v>
      </c>
      <c r="H31" s="205" t="str" cm="1">
        <f t="array" aca="1" ref="H31" ca="1">IF(OR(LOWER(TRIM(E31))="error check", LOWER(TRIM(E31))="formula"), _xlfn.FORMULATEXT(OFFSET(INDIRECT(D31&amp; "[[#Headers],["&amp;F31&amp;"]]"), 1,0)), "")</f>
        <v/>
      </c>
      <c r="I31" s="205"/>
      <c r="J31" s="207"/>
      <c r="K31" s="34"/>
    </row>
    <row r="32" spans="1:15" x14ac:dyDescent="0.25">
      <c r="A32">
        <f t="shared" ca="1" si="3"/>
        <v>2</v>
      </c>
      <c r="B32">
        <f t="shared" ca="1" si="4"/>
        <v>15</v>
      </c>
      <c r="C32" s="198" t="str">
        <f t="shared" ca="1" si="1"/>
        <v>1-Program Exposure</v>
      </c>
      <c r="D32" s="198" t="str">
        <f t="shared" ca="1" si="0"/>
        <v>TableExposure</v>
      </c>
      <c r="E32" s="199" t="s">
        <v>101</v>
      </c>
      <c r="F32" s="200" t="str" cm="1">
        <f t="array" aca="1" ref="F32" ca="1">INDEX(INDIRECT(D32&amp;"[#Headers]"), B32)</f>
        <v>Unit for Program Exposure</v>
      </c>
      <c r="G32" s="212" t="str" cm="1">
        <f t="array" aca="1" ref="G32" ca="1">IF(INT((COLUMN(INDIRECT(D32&amp;"[[#Headers],["&amp;F32&amp;"]]"))-1)/26)&gt;0,CHAR(INT((COLUMN(INDIRECT(D32&amp;"[[#Headers],["&amp;F32&amp;"]]"))-1)/26)+CODE("A")-1),"")&amp;CHAR(MOD(COLUMN(INDIRECT(D32&amp;"[[#Headers],["&amp;F32&amp;"]]"))-1,26)+CODE("A"))</f>
        <v>P</v>
      </c>
      <c r="H32" s="205" t="str" cm="1">
        <f t="array" aca="1" ref="H32" ca="1">IF(OR(LOWER(TRIM(E32))="error check", LOWER(TRIM(E32))="formula"), _xlfn.FORMULATEXT(OFFSET(INDIRECT(D32&amp; "[[#Headers],["&amp;F32&amp;"]]"), 1,0)), "")</f>
        <v/>
      </c>
      <c r="I32" s="205" t="s">
        <v>124</v>
      </c>
      <c r="J32" s="207"/>
      <c r="K32" s="34"/>
    </row>
    <row r="33" spans="1:11" x14ac:dyDescent="0.25">
      <c r="A33">
        <f t="shared" ca="1" si="3"/>
        <v>2</v>
      </c>
      <c r="B33">
        <f t="shared" ca="1" si="4"/>
        <v>16</v>
      </c>
      <c r="C33" s="198" t="str">
        <f t="shared" ca="1" si="1"/>
        <v>1-Program Exposure</v>
      </c>
      <c r="D33" s="198" t="str">
        <f t="shared" ca="1" si="0"/>
        <v>TableExposure</v>
      </c>
      <c r="E33" s="218" t="s">
        <v>115</v>
      </c>
      <c r="F33" s="200" t="str" cm="1">
        <f t="array" aca="1" ref="F33" ca="1">INDEX(INDIRECT(D33&amp;"[#Headers]"), B33)</f>
        <v>Work Units 2020</v>
      </c>
      <c r="G33" s="212" t="str" cm="1">
        <f t="array" aca="1" ref="G33" ca="1">IF(INT((COLUMN(INDIRECT(D33&amp;"[[#Headers],["&amp;F33&amp;"]]"))-1)/26)&gt;0,CHAR(INT((COLUMN(INDIRECT(D33&amp;"[[#Headers],["&amp;F33&amp;"]]"))-1)/26)+CODE("A")-1),"")&amp;CHAR(MOD(COLUMN(INDIRECT(D33&amp;"[[#Headers],["&amp;F33&amp;"]]"))-1,26)+CODE("A"))</f>
        <v>Q</v>
      </c>
      <c r="H33" s="205" t="str" cm="1">
        <f t="array" aca="1" ref="H33" ca="1">IF(OR(LOWER(TRIM(E33))="error check", LOWER(TRIM(E33))="formula"), _xlfn.FORMULATEXT(OFFSET(INDIRECT(D33&amp; "[[#Headers],["&amp;F33&amp;"]]"), 1,0)), "")</f>
        <v/>
      </c>
      <c r="I33" s="205"/>
      <c r="J33" s="207"/>
      <c r="K33" s="34"/>
    </row>
    <row r="34" spans="1:11" x14ac:dyDescent="0.25">
      <c r="A34">
        <f t="shared" ca="1" si="3"/>
        <v>2</v>
      </c>
      <c r="B34">
        <f t="shared" ca="1" si="4"/>
        <v>17</v>
      </c>
      <c r="C34" s="198" t="str">
        <f t="shared" ca="1" si="1"/>
        <v>1-Program Exposure</v>
      </c>
      <c r="D34" s="198" t="str">
        <f t="shared" ca="1" si="0"/>
        <v>TableExposure</v>
      </c>
      <c r="E34" s="218" t="s">
        <v>115</v>
      </c>
      <c r="F34" s="200" t="str" cm="1">
        <f t="array" aca="1" ref="F34" ca="1">INDEX(INDIRECT(D34&amp;"[#Headers]"), B34)</f>
        <v>Work Units 2021</v>
      </c>
      <c r="G34" s="212" t="str" cm="1">
        <f t="array" aca="1" ref="G34" ca="1">IF(INT((COLUMN(INDIRECT(D34&amp;"[[#Headers],["&amp;F34&amp;"]]"))-1)/26)&gt;0,CHAR(INT((COLUMN(INDIRECT(D34&amp;"[[#Headers],["&amp;F34&amp;"]]"))-1)/26)+CODE("A")-1),"")&amp;CHAR(MOD(COLUMN(INDIRECT(D34&amp;"[[#Headers],["&amp;F34&amp;"]]"))-1,26)+CODE("A"))</f>
        <v>R</v>
      </c>
      <c r="H34" s="205" t="str" cm="1">
        <f t="array" aca="1" ref="H34" ca="1">IF(OR(LOWER(TRIM(E34))="error check", LOWER(TRIM(E34))="formula"), _xlfn.FORMULATEXT(OFFSET(INDIRECT(D34&amp; "[[#Headers],["&amp;F34&amp;"]]"), 1,0)), "")</f>
        <v/>
      </c>
      <c r="I34" s="205"/>
      <c r="J34" s="207"/>
      <c r="K34" s="34"/>
    </row>
    <row r="35" spans="1:11" x14ac:dyDescent="0.25">
      <c r="A35">
        <f t="shared" ca="1" si="3"/>
        <v>2</v>
      </c>
      <c r="B35">
        <f t="shared" ca="1" si="4"/>
        <v>18</v>
      </c>
      <c r="C35" s="198" t="str">
        <f t="shared" ca="1" si="1"/>
        <v>1-Program Exposure</v>
      </c>
      <c r="D35" s="198" t="str">
        <f t="shared" ca="1" si="0"/>
        <v>TableExposure</v>
      </c>
      <c r="E35" s="218" t="s">
        <v>115</v>
      </c>
      <c r="F35" s="200" t="str" cm="1">
        <f t="array" aca="1" ref="F35" ca="1">INDEX(INDIRECT(D35&amp;"[#Headers]"), B35)</f>
        <v>Work Units 2022</v>
      </c>
      <c r="G35" s="212" t="str" cm="1">
        <f t="array" aca="1" ref="G35" ca="1">IF(INT((COLUMN(INDIRECT(D35&amp;"[[#Headers],["&amp;F35&amp;"]]"))-1)/26)&gt;0,CHAR(INT((COLUMN(INDIRECT(D35&amp;"[[#Headers],["&amp;F35&amp;"]]"))-1)/26)+CODE("A")-1),"")&amp;CHAR(MOD(COLUMN(INDIRECT(D35&amp;"[[#Headers],["&amp;F35&amp;"]]"))-1,26)+CODE("A"))</f>
        <v>S</v>
      </c>
      <c r="H35" s="205" t="str" cm="1">
        <f t="array" aca="1" ref="H35" ca="1">IF(OR(LOWER(TRIM(E35))="error check", LOWER(TRIM(E35))="formula"), _xlfn.FORMULATEXT(OFFSET(INDIRECT(D35&amp; "[[#Headers],["&amp;F35&amp;"]]"), 1,0)), "")</f>
        <v/>
      </c>
      <c r="I35" s="205"/>
      <c r="J35" s="207"/>
      <c r="K35" s="34"/>
    </row>
    <row r="36" spans="1:11" x14ac:dyDescent="0.25">
      <c r="A36">
        <f t="shared" ca="1" si="3"/>
        <v>2</v>
      </c>
      <c r="B36">
        <f t="shared" ca="1" si="4"/>
        <v>19</v>
      </c>
      <c r="C36" s="198" t="str">
        <f t="shared" ref="C36:C67" ca="1" si="5">INDEX(M:M, MATCH(D36,N:N,0))</f>
        <v>1-Program Exposure</v>
      </c>
      <c r="D36" s="198" t="str">
        <f t="shared" ref="D36:D68" ca="1" si="6">OFFSET($M$3, A36, 1)</f>
        <v>TableExposure</v>
      </c>
      <c r="E36" s="218" t="s">
        <v>115</v>
      </c>
      <c r="F36" s="200" t="str" cm="1">
        <f t="array" aca="1" ref="F36" ca="1">INDEX(INDIRECT(D36&amp;"[#Headers]"), B36)</f>
        <v>Work Units 2023</v>
      </c>
      <c r="G36" s="212" t="str" cm="1">
        <f t="array" aca="1" ref="G36" ca="1">IF(INT((COLUMN(INDIRECT(D36&amp;"[[#Headers],["&amp;F36&amp;"]]"))-1)/26)&gt;0,CHAR(INT((COLUMN(INDIRECT(D36&amp;"[[#Headers],["&amp;F36&amp;"]]"))-1)/26)+CODE("A")-1),"")&amp;CHAR(MOD(COLUMN(INDIRECT(D36&amp;"[[#Headers],["&amp;F36&amp;"]]"))-1,26)+CODE("A"))</f>
        <v>T</v>
      </c>
      <c r="H36" s="205" t="str" cm="1">
        <f t="array" aca="1" ref="H36" ca="1">IF(OR(LOWER(TRIM(E36))="error check", LOWER(TRIM(E36))="formula"), _xlfn.FORMULATEXT(OFFSET(INDIRECT(D36&amp; "[[#Headers],["&amp;F36&amp;"]]"), 1,0)), "")</f>
        <v/>
      </c>
      <c r="I36" s="205"/>
      <c r="J36" s="207"/>
      <c r="K36" s="34"/>
    </row>
    <row r="37" spans="1:11" x14ac:dyDescent="0.25">
      <c r="A37">
        <f t="shared" ca="1" si="3"/>
        <v>2</v>
      </c>
      <c r="B37">
        <f t="shared" ca="1" si="4"/>
        <v>20</v>
      </c>
      <c r="C37" s="198" t="str">
        <f t="shared" ca="1" si="5"/>
        <v>1-Program Exposure</v>
      </c>
      <c r="D37" s="198" t="str">
        <f t="shared" ca="1" si="6"/>
        <v>TableExposure</v>
      </c>
      <c r="E37" s="218" t="s">
        <v>115</v>
      </c>
      <c r="F37" s="200" t="str" cm="1">
        <f t="array" aca="1" ref="F37" ca="1">INDEX(INDIRECT(D37&amp;"[#Headers]"), B37)</f>
        <v>Work Units 2024</v>
      </c>
      <c r="G37" s="212" t="str" cm="1">
        <f t="array" aca="1" ref="G37" ca="1">IF(INT((COLUMN(INDIRECT(D37&amp;"[[#Headers],["&amp;F37&amp;"]]"))-1)/26)&gt;0,CHAR(INT((COLUMN(INDIRECT(D37&amp;"[[#Headers],["&amp;F37&amp;"]]"))-1)/26)+CODE("A")-1),"")&amp;CHAR(MOD(COLUMN(INDIRECT(D37&amp;"[[#Headers],["&amp;F37&amp;"]]"))-1,26)+CODE("A"))</f>
        <v>U</v>
      </c>
      <c r="H37" s="205" t="str" cm="1">
        <f t="array" aca="1" ref="H37" ca="1">IF(OR(LOWER(TRIM(E37))="error check", LOWER(TRIM(E37))="formula"), _xlfn.FORMULATEXT(OFFSET(INDIRECT(D37&amp; "[[#Headers],["&amp;F37&amp;"]]"), 1,0)), "")</f>
        <v/>
      </c>
      <c r="I37" s="205"/>
      <c r="J37" s="207"/>
      <c r="K37" s="34"/>
    </row>
    <row r="38" spans="1:11" x14ac:dyDescent="0.25">
      <c r="A38">
        <f t="shared" ca="1" si="3"/>
        <v>2</v>
      </c>
      <c r="B38">
        <f t="shared" ca="1" si="4"/>
        <v>21</v>
      </c>
      <c r="C38" s="198" t="str">
        <f t="shared" ca="1" si="5"/>
        <v>1-Program Exposure</v>
      </c>
      <c r="D38" s="198" t="str">
        <f t="shared" ca="1" si="6"/>
        <v>TableExposure</v>
      </c>
      <c r="E38" s="218" t="s">
        <v>115</v>
      </c>
      <c r="F38" s="200" t="str" cm="1">
        <f t="array" aca="1" ref="F38" ca="1">INDEX(INDIRECT(D38&amp;"[#Headers]"), B38)</f>
        <v>Work Units 2025</v>
      </c>
      <c r="G38" s="212" t="str" cm="1">
        <f t="array" aca="1" ref="G38" ca="1">IF(INT((COLUMN(INDIRECT(D38&amp;"[[#Headers],["&amp;F38&amp;"]]"))-1)/26)&gt;0,CHAR(INT((COLUMN(INDIRECT(D38&amp;"[[#Headers],["&amp;F38&amp;"]]"))-1)/26)+CODE("A")-1),"")&amp;CHAR(MOD(COLUMN(INDIRECT(D38&amp;"[[#Headers],["&amp;F38&amp;"]]"))-1,26)+CODE("A"))</f>
        <v>V</v>
      </c>
      <c r="H38" s="205" t="str" cm="1">
        <f t="array" aca="1" ref="H38" ca="1">IF(OR(LOWER(TRIM(E38))="error check", LOWER(TRIM(E38))="formula"), _xlfn.FORMULATEXT(OFFSET(INDIRECT(D38&amp; "[[#Headers],["&amp;F38&amp;"]]"), 1,0)), "")</f>
        <v/>
      </c>
      <c r="I38" s="205"/>
      <c r="J38" s="207"/>
      <c r="K38" s="34"/>
    </row>
    <row r="39" spans="1:11" x14ac:dyDescent="0.25">
      <c r="A39">
        <f t="shared" ca="1" si="3"/>
        <v>2</v>
      </c>
      <c r="B39">
        <f t="shared" ca="1" si="4"/>
        <v>22</v>
      </c>
      <c r="C39" s="198" t="str">
        <f t="shared" ca="1" si="5"/>
        <v>1-Program Exposure</v>
      </c>
      <c r="D39" s="198" t="str">
        <f t="shared" ca="1" si="6"/>
        <v>TableExposure</v>
      </c>
      <c r="E39" s="218" t="s">
        <v>115</v>
      </c>
      <c r="F39" s="200" t="str" cm="1">
        <f t="array" aca="1" ref="F39" ca="1">INDEX(INDIRECT(D39&amp;"[#Headers]"), B39)</f>
        <v>Work Units 2026</v>
      </c>
      <c r="G39" s="212" t="str" cm="1">
        <f t="array" aca="1" ref="G39" ca="1">IF(INT((COLUMN(INDIRECT(D39&amp;"[[#Headers],["&amp;F39&amp;"]]"))-1)/26)&gt;0,CHAR(INT((COLUMN(INDIRECT(D39&amp;"[[#Headers],["&amp;F39&amp;"]]"))-1)/26)+CODE("A")-1),"")&amp;CHAR(MOD(COLUMN(INDIRECT(D39&amp;"[[#Headers],["&amp;F39&amp;"]]"))-1,26)+CODE("A"))</f>
        <v>W</v>
      </c>
      <c r="H39" s="205" t="str" cm="1">
        <f t="array" aca="1" ref="H39" ca="1">IF(OR(LOWER(TRIM(E39))="error check", LOWER(TRIM(E39))="formula"), _xlfn.FORMULATEXT(OFFSET(INDIRECT(D39&amp; "[[#Headers],["&amp;F39&amp;"]]"), 1,0)), "")</f>
        <v/>
      </c>
      <c r="I39" s="205"/>
      <c r="J39" s="207"/>
      <c r="K39" s="34"/>
    </row>
    <row r="40" spans="1:11" x14ac:dyDescent="0.25">
      <c r="A40">
        <f t="shared" ca="1" si="3"/>
        <v>2</v>
      </c>
      <c r="B40">
        <f t="shared" ca="1" si="4"/>
        <v>23</v>
      </c>
      <c r="C40" s="198" t="str">
        <f t="shared" ca="1" si="5"/>
        <v>1-Program Exposure</v>
      </c>
      <c r="D40" s="198" t="str">
        <f t="shared" ca="1" si="6"/>
        <v>TableExposure</v>
      </c>
      <c r="E40" s="218" t="s">
        <v>115</v>
      </c>
      <c r="F40" s="200" t="str" cm="1">
        <f t="array" aca="1" ref="F40" ca="1">INDEX(INDIRECT(D40&amp;"[#Headers]"), B40)</f>
        <v>Unit for work units</v>
      </c>
      <c r="G40" s="212" t="str" cm="1">
        <f t="array" aca="1" ref="G40" ca="1">IF(INT((COLUMN(INDIRECT(D40&amp;"[[#Headers],["&amp;F40&amp;"]]"))-1)/26)&gt;0,CHAR(INT((COLUMN(INDIRECT(D40&amp;"[[#Headers],["&amp;F40&amp;"]]"))-1)/26)+CODE("A")-1),"")&amp;CHAR(MOD(COLUMN(INDIRECT(D40&amp;"[[#Headers],["&amp;F40&amp;"]]"))-1,26)+CODE("A"))</f>
        <v>X</v>
      </c>
      <c r="H40" s="205" t="str" cm="1">
        <f t="array" aca="1" ref="H40" ca="1">IF(OR(LOWER(TRIM(E40))="error check", LOWER(TRIM(E40))="formula"), _xlfn.FORMULATEXT(OFFSET(INDIRECT(D40&amp; "[[#Headers],["&amp;F40&amp;"]]"), 1,0)), "")</f>
        <v/>
      </c>
      <c r="I40" s="205"/>
      <c r="J40" s="207"/>
      <c r="K40" s="34"/>
    </row>
    <row r="41" spans="1:11" x14ac:dyDescent="0.25">
      <c r="A41">
        <f t="shared" ca="1" si="3"/>
        <v>2</v>
      </c>
      <c r="B41">
        <f t="shared" ca="1" si="4"/>
        <v>24</v>
      </c>
      <c r="C41" s="198" t="str">
        <f t="shared" ca="1" si="5"/>
        <v>1-Program Exposure</v>
      </c>
      <c r="D41" s="198" t="str">
        <f t="shared" ca="1" si="6"/>
        <v>TableExposure</v>
      </c>
      <c r="E41" s="218" t="s">
        <v>115</v>
      </c>
      <c r="F41" s="200" t="str" cm="1">
        <f t="array" aca="1" ref="F41" ca="1">INDEX(INDIRECT(D41&amp;"[#Headers]"), B41)</f>
        <v>Explanation of relationship between different units</v>
      </c>
      <c r="G41" s="212" t="str" cm="1">
        <f t="array" aca="1" ref="G41" ca="1">IF(INT((COLUMN(INDIRECT(D41&amp;"[[#Headers],["&amp;F41&amp;"]]"))-1)/26)&gt;0,CHAR(INT((COLUMN(INDIRECT(D41&amp;"[[#Headers],["&amp;F41&amp;"]]"))-1)/26)+CODE("A")-1),"")&amp;CHAR(MOD(COLUMN(INDIRECT(D41&amp;"[[#Headers],["&amp;F41&amp;"]]"))-1,26)+CODE("A"))</f>
        <v>Y</v>
      </c>
      <c r="H41" s="205" t="str" cm="1">
        <f t="array" aca="1" ref="H41" ca="1">IF(OR(LOWER(TRIM(E41))="error check", LOWER(TRIM(E41))="formula"), _xlfn.FORMULATEXT(OFFSET(INDIRECT(D41&amp; "[[#Headers],["&amp;F41&amp;"]]"), 1,0)), "")</f>
        <v/>
      </c>
      <c r="I41" s="205"/>
      <c r="J41" s="207"/>
      <c r="K41" s="34"/>
    </row>
    <row r="42" spans="1:11" x14ac:dyDescent="0.25">
      <c r="A42">
        <f t="shared" ca="1" si="3"/>
        <v>2</v>
      </c>
      <c r="B42">
        <f t="shared" ca="1" si="4"/>
        <v>25</v>
      </c>
      <c r="C42" s="198" t="str">
        <f t="shared" ca="1" si="5"/>
        <v>1-Program Exposure</v>
      </c>
      <c r="D42" s="198" t="str">
        <f t="shared" ca="1" si="6"/>
        <v>TableExposure</v>
      </c>
      <c r="E42" s="218" t="s">
        <v>115</v>
      </c>
      <c r="F42" s="200" t="str" cm="1">
        <f t="array" aca="1" ref="F42" ca="1">INDEX(INDIRECT(D42&amp;"[#Headers]"), B42)</f>
        <v>Other Note</v>
      </c>
      <c r="G42" s="212" t="str" cm="1">
        <f t="array" aca="1" ref="G42" ca="1">IF(INT((COLUMN(INDIRECT(D42&amp;"[[#Headers],["&amp;F42&amp;"]]"))-1)/26)&gt;0,CHAR(INT((COLUMN(INDIRECT(D42&amp;"[[#Headers],["&amp;F42&amp;"]]"))-1)/26)+CODE("A")-1),"")&amp;CHAR(MOD(COLUMN(INDIRECT(D42&amp;"[[#Headers],["&amp;F42&amp;"]]"))-1,26)+CODE("A"))</f>
        <v>Z</v>
      </c>
      <c r="H42" s="205" t="str" cm="1">
        <f t="array" aca="1" ref="H42" ca="1">IF(OR(LOWER(TRIM(E42))="error check", LOWER(TRIM(E42))="formula"), _xlfn.FORMULATEXT(OFFSET(INDIRECT(D42&amp; "[[#Headers],["&amp;F42&amp;"]]"), 1,0)), "")</f>
        <v/>
      </c>
      <c r="I42" s="205"/>
      <c r="J42" s="207"/>
      <c r="K42" s="34"/>
    </row>
    <row r="43" spans="1:11" x14ac:dyDescent="0.25">
      <c r="A43">
        <f t="shared" ca="1" si="3"/>
        <v>2</v>
      </c>
      <c r="B43">
        <f t="shared" ca="1" si="4"/>
        <v>26</v>
      </c>
      <c r="C43" s="198" t="str">
        <f t="shared" ca="1" si="5"/>
        <v>1-Program Exposure</v>
      </c>
      <c r="D43" s="198" t="str">
        <f t="shared" ca="1" si="6"/>
        <v>TableExposure</v>
      </c>
      <c r="E43" s="214" t="s">
        <v>125</v>
      </c>
      <c r="F43" s="200" t="str" cm="1">
        <f t="array" aca="1" ref="F43" ca="1">INDEX(INDIRECT(D43&amp;"[#Headers]"), B43)</f>
        <v>Flag for modeler</v>
      </c>
      <c r="G43" s="212" t="str" cm="1">
        <f t="array" aca="1" ref="G43" ca="1">IF(INT((COLUMN(INDIRECT(D43&amp;"[[#Headers],["&amp;F43&amp;"]]"))-1)/26)&gt;0,CHAR(INT((COLUMN(INDIRECT(D43&amp;"[[#Headers],["&amp;F43&amp;"]]"))-1)/26)+CODE("A")-1),"")&amp;CHAR(MOD(COLUMN(INDIRECT(D43&amp;"[[#Headers],["&amp;F43&amp;"]]"))-1,26)+CODE("A"))</f>
        <v>AA</v>
      </c>
      <c r="H43" s="205"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5"/>
      <c r="J43" s="205" t="s">
        <v>126</v>
      </c>
      <c r="K43" s="205" t="s">
        <v>127</v>
      </c>
    </row>
    <row r="44" spans="1:11" x14ac:dyDescent="0.25">
      <c r="A44">
        <f t="shared" ca="1" si="3"/>
        <v>2</v>
      </c>
      <c r="B44">
        <f t="shared" ca="1" si="4"/>
        <v>27</v>
      </c>
      <c r="C44" s="198" t="str">
        <f t="shared" ca="1" si="5"/>
        <v>1-Program Exposure</v>
      </c>
      <c r="D44" s="198" t="str">
        <f t="shared" ca="1" si="6"/>
        <v>TableExposure</v>
      </c>
      <c r="E44" s="217" t="s">
        <v>96</v>
      </c>
      <c r="F44" s="200" t="str" cm="1">
        <f t="array" aca="1" ref="F44" ca="1">INDEX(INDIRECT(D44&amp;"[#Headers]"), B44)</f>
        <v>Risk ID</v>
      </c>
      <c r="G44" s="212" t="str" cm="1">
        <f t="array" aca="1" ref="G44" ca="1">IF(INT((COLUMN(INDIRECT(D44&amp;"[[#Headers],["&amp;F44&amp;"]]"))-1)/26)&gt;0,CHAR(INT((COLUMN(INDIRECT(D44&amp;"[[#Headers],["&amp;F44&amp;"]]"))-1)/26)+CODE("A")-1),"")&amp;CHAR(MOD(COLUMN(INDIRECT(D44&amp;"[[#Headers],["&amp;F44&amp;"]]"))-1,26)+CODE("A"))</f>
        <v>AB</v>
      </c>
      <c r="H44" s="205" t="str" cm="1">
        <f t="array" aca="1" ref="H44" ca="1">IF(OR(LOWER(TRIM(E44))="error check", LOWER(TRIM(E44))="formula"), _xlfn.FORMULATEXT(OFFSET(INDIRECT(D44&amp; "[[#Headers],["&amp;F44&amp;"]]"), 1,0)), "")</f>
        <v>=IFERROR(INDEX(Table_RiskNameLookup[RISK ID],MATCH([@[Risk (for Cross Cutter only)]],Table_RiskNameLookup[Risk/Cross Cutting Factor Name],0)),RiskID)</v>
      </c>
      <c r="I44" s="205"/>
      <c r="J44" s="207"/>
      <c r="K44" s="34"/>
    </row>
    <row r="45" spans="1:11" x14ac:dyDescent="0.25">
      <c r="A45">
        <f t="shared" ca="1" si="3"/>
        <v>3</v>
      </c>
      <c r="B45">
        <f t="shared" ca="1" si="4"/>
        <v>1</v>
      </c>
      <c r="C45" s="198" t="str">
        <f t="shared" ca="1" si="5"/>
        <v>2-Program Cost</v>
      </c>
      <c r="D45" s="198" t="str">
        <f t="shared" ca="1" si="6"/>
        <v>TableProgSpend</v>
      </c>
      <c r="E45" s="217" t="s">
        <v>96</v>
      </c>
      <c r="F45" s="200" t="str" cm="1">
        <f t="array" aca="1" ref="F45" ca="1">INDEX(INDIRECT(D45&amp;"[#Headers]"), B45)</f>
        <v>Program ID</v>
      </c>
      <c r="G45" s="212" t="str" cm="1">
        <f t="array" aca="1" ref="G45" ca="1">IF(INT((COLUMN(INDIRECT(D45&amp;"[[#Headers],["&amp;F45&amp;"]]"))-1)/26)&gt;0,CHAR(INT((COLUMN(INDIRECT(D45&amp;"[[#Headers],["&amp;F45&amp;"]]"))-1)/26)+CODE("A")-1),"")&amp;CHAR(MOD(COLUMN(INDIRECT(D45&amp;"[[#Headers],["&amp;F45&amp;"]]"))-1,26)+CODE("A"))</f>
        <v>B</v>
      </c>
      <c r="H45" s="205" t="str" cm="1">
        <f t="array" aca="1" ref="H45" ca="1">IF(OR(LOWER(TRIM(E45))="error check", LOWER(TRIM(E45))="formula"), _xlfn.FORMULATEXT(OFFSET(INDIRECT(D45&amp; "[[#Headers],["&amp;F45&amp;"]]"), 1,0)), "")</f>
        <v>=IFERROR(INDEX('Summary of Programs'!A:A,MATCH([@Program],'Summary of Programs'!B:B,0)),"No match in Summary of Programs")</v>
      </c>
      <c r="I45" s="205"/>
      <c r="J45" s="207"/>
      <c r="K45" s="34"/>
    </row>
    <row r="46" spans="1:11" x14ac:dyDescent="0.25">
      <c r="A46">
        <f t="shared" ca="1" si="3"/>
        <v>3</v>
      </c>
      <c r="B46">
        <f t="shared" ca="1" si="4"/>
        <v>2</v>
      </c>
      <c r="C46" s="198" t="str">
        <f t="shared" ca="1" si="5"/>
        <v>2-Program Cost</v>
      </c>
      <c r="D46" s="198" t="str">
        <f t="shared" ca="1" si="6"/>
        <v>TableProgSpend</v>
      </c>
      <c r="E46" s="217" t="s">
        <v>96</v>
      </c>
      <c r="F46" s="200" t="str" cm="1">
        <f t="array" aca="1" ref="F46" ca="1">INDEX(INDIRECT(D46&amp;"[#Headers]"), B46)</f>
        <v>Type</v>
      </c>
      <c r="G46" s="212" t="str" cm="1">
        <f t="array" aca="1" ref="G46" ca="1">IF(INT((COLUMN(INDIRECT(D46&amp;"[[#Headers],["&amp;F46&amp;"]]"))-1)/26)&gt;0,CHAR(INT((COLUMN(INDIRECT(D46&amp;"[[#Headers],["&amp;F46&amp;"]]"))-1)/26)+CODE("A")-1),"")&amp;CHAR(MOD(COLUMN(INDIRECT(D46&amp;"[[#Headers],["&amp;F46&amp;"]]"))-1,26)+CODE("A"))</f>
        <v>C</v>
      </c>
      <c r="H46" s="205" t="str" cm="1">
        <f t="array" aca="1" ref="H46" ca="1">IF(OR(LOWER(TRIM(E46))="error check", LOWER(TRIM(E46))="formula"), _xlfn.FORMULATEXT(OFFSET(INDIRECT(D46&amp; "[[#Headers],["&amp;F46&amp;"]]"), 1,0)), "")</f>
        <v>=IFERROR(INDEX('Summary of Programs'!C:C,MATCH([@Program],'Summary of Programs'!B:B,0)),"No match in Summary of Programs tab")</v>
      </c>
      <c r="I46" s="205"/>
      <c r="J46" s="207"/>
      <c r="K46" s="34"/>
    </row>
    <row r="47" spans="1:11" x14ac:dyDescent="0.25">
      <c r="A47">
        <f t="shared" ca="1" si="3"/>
        <v>3</v>
      </c>
      <c r="B47">
        <f t="shared" ca="1" si="4"/>
        <v>3</v>
      </c>
      <c r="C47" s="198" t="str">
        <f t="shared" ca="1" si="5"/>
        <v>2-Program Cost</v>
      </c>
      <c r="D47" s="198" t="str">
        <f t="shared" ca="1" si="6"/>
        <v>TableProgSpend</v>
      </c>
      <c r="E47" s="199" t="s">
        <v>101</v>
      </c>
      <c r="F47" s="200" t="str" cm="1">
        <f t="array" aca="1" ref="F47" ca="1">INDEX(INDIRECT(D47&amp;"[#Headers]"), B47)</f>
        <v>Program</v>
      </c>
      <c r="G47" s="212" t="str" cm="1">
        <f t="array" aca="1" ref="G47" ca="1">IF(INT((COLUMN(INDIRECT(D47&amp;"[[#Headers],["&amp;F47&amp;"]]"))-1)/26)&gt;0,CHAR(INT((COLUMN(INDIRECT(D47&amp;"[[#Headers],["&amp;F47&amp;"]]"))-1)/26)+CODE("A")-1),"")&amp;CHAR(MOD(COLUMN(INDIRECT(D47&amp;"[[#Headers],["&amp;F47&amp;"]]"))-1,26)+CODE("A"))</f>
        <v>D</v>
      </c>
      <c r="H47" s="205" t="str" cm="1">
        <f t="array" aca="1" ref="H47" ca="1">IF(OR(LOWER(TRIM(E47))="error check", LOWER(TRIM(E47))="formula"), _xlfn.FORMULATEXT(OFFSET(INDIRECT(D47&amp; "[[#Headers],["&amp;F47&amp;"]]"), 1,0)), "")</f>
        <v/>
      </c>
      <c r="I47" s="205" t="s">
        <v>121</v>
      </c>
      <c r="J47" s="207"/>
      <c r="K47" s="34"/>
    </row>
    <row r="48" spans="1:11" x14ac:dyDescent="0.25">
      <c r="A48">
        <f t="shared" ca="1" si="3"/>
        <v>3</v>
      </c>
      <c r="B48">
        <f t="shared" ca="1" si="4"/>
        <v>4</v>
      </c>
      <c r="C48" s="198" t="str">
        <f t="shared" ca="1" si="5"/>
        <v>2-Program Cost</v>
      </c>
      <c r="D48" s="198" t="str">
        <f t="shared" ca="1" si="6"/>
        <v>TableProgSpend</v>
      </c>
      <c r="E48" s="199" t="s">
        <v>101</v>
      </c>
      <c r="F48" s="200" t="str" cm="1">
        <f t="array" aca="1" ref="F48" ca="1">INDEX(INDIRECT(D48&amp;"[#Headers]"), B48)</f>
        <v>MAT (optional)</v>
      </c>
      <c r="G48" s="212" t="str" cm="1">
        <f t="array" aca="1" ref="G48" ca="1">IF(INT((COLUMN(INDIRECT(D48&amp;"[[#Headers],["&amp;F48&amp;"]]"))-1)/26)&gt;0,CHAR(INT((COLUMN(INDIRECT(D48&amp;"[[#Headers],["&amp;F48&amp;"]]"))-1)/26)+CODE("A")-1),"")&amp;CHAR(MOD(COLUMN(INDIRECT(D48&amp;"[[#Headers],["&amp;F48&amp;"]]"))-1,26)+CODE("A"))</f>
        <v>E</v>
      </c>
      <c r="H48" s="205" t="str" cm="1">
        <f t="array" aca="1" ref="H48" ca="1">IF(OR(LOWER(TRIM(E48))="error check", LOWER(TRIM(E48))="formula"), _xlfn.FORMULATEXT(OFFSET(INDIRECT(D48&amp; "[[#Headers],["&amp;F48&amp;"]]"), 1,0)), "")</f>
        <v/>
      </c>
      <c r="I48" s="205"/>
      <c r="J48" s="207"/>
      <c r="K48" s="34"/>
    </row>
    <row r="49" spans="1:11" x14ac:dyDescent="0.25">
      <c r="A49">
        <f t="shared" ca="1" si="3"/>
        <v>3</v>
      </c>
      <c r="B49">
        <f t="shared" ca="1" si="4"/>
        <v>5</v>
      </c>
      <c r="C49" s="198" t="str">
        <f t="shared" ca="1" si="5"/>
        <v>2-Program Cost</v>
      </c>
      <c r="D49" s="198" t="str">
        <f t="shared" ca="1" si="6"/>
        <v>TableProgSpend</v>
      </c>
      <c r="E49" s="199" t="s">
        <v>101</v>
      </c>
      <c r="F49" s="200" t="str" cm="1">
        <f t="array" aca="1" ref="F49" ca="1">INDEX(INDIRECT(D49&amp;"[#Headers]"), B49)</f>
        <v>CapEx USD 2020</v>
      </c>
      <c r="G49" s="212" t="str" cm="1">
        <f t="array" aca="1" ref="G49" ca="1">IF(INT((COLUMN(INDIRECT(D49&amp;"[[#Headers],["&amp;F49&amp;"]]"))-1)/26)&gt;0,CHAR(INT((COLUMN(INDIRECT(D49&amp;"[[#Headers],["&amp;F49&amp;"]]"))-1)/26)+CODE("A")-1),"")&amp;CHAR(MOD(COLUMN(INDIRECT(D49&amp;"[[#Headers],["&amp;F49&amp;"]]"))-1,26)+CODE("A"))</f>
        <v>F</v>
      </c>
      <c r="H49" s="205" t="str" cm="1">
        <f t="array" aca="1" ref="H49" ca="1">IF(OR(LOWER(TRIM(E49))="error check", LOWER(TRIM(E49))="formula"), _xlfn.FORMULATEXT(OFFSET(INDIRECT(D49&amp; "[[#Headers],["&amp;F49&amp;"]]"), 1,0)), "")</f>
        <v/>
      </c>
      <c r="I49" s="205"/>
      <c r="J49" s="207"/>
      <c r="K49" s="34"/>
    </row>
    <row r="50" spans="1:11" x14ac:dyDescent="0.25">
      <c r="A50">
        <f t="shared" ca="1" si="3"/>
        <v>3</v>
      </c>
      <c r="B50">
        <f t="shared" ca="1" si="4"/>
        <v>6</v>
      </c>
      <c r="C50" s="198" t="str">
        <f t="shared" ca="1" si="5"/>
        <v>2-Program Cost</v>
      </c>
      <c r="D50" s="198" t="str">
        <f t="shared" ca="1" si="6"/>
        <v>TableProgSpend</v>
      </c>
      <c r="E50" s="199" t="s">
        <v>101</v>
      </c>
      <c r="F50" s="200" t="str" cm="1">
        <f t="array" aca="1" ref="F50" ca="1">INDEX(INDIRECT(D50&amp;"[#Headers]"), B50)</f>
        <v>CapEx USD 2021</v>
      </c>
      <c r="G50" s="212" t="str" cm="1">
        <f t="array" aca="1" ref="G50" ca="1">IF(INT((COLUMN(INDIRECT(D50&amp;"[[#Headers],["&amp;F50&amp;"]]"))-1)/26)&gt;0,CHAR(INT((COLUMN(INDIRECT(D50&amp;"[[#Headers],["&amp;F50&amp;"]]"))-1)/26)+CODE("A")-1),"")&amp;CHAR(MOD(COLUMN(INDIRECT(D50&amp;"[[#Headers],["&amp;F50&amp;"]]"))-1,26)+CODE("A"))</f>
        <v>G</v>
      </c>
      <c r="H50" s="205" t="str" cm="1">
        <f t="array" aca="1" ref="H50" ca="1">IF(OR(LOWER(TRIM(E50))="error check", LOWER(TRIM(E50))="formula"), _xlfn.FORMULATEXT(OFFSET(INDIRECT(D50&amp; "[[#Headers],["&amp;F50&amp;"]]"), 1,0)), "")</f>
        <v/>
      </c>
      <c r="I50" s="205"/>
      <c r="J50" s="207"/>
      <c r="K50" s="34"/>
    </row>
    <row r="51" spans="1:11" x14ac:dyDescent="0.25">
      <c r="A51">
        <f t="shared" ca="1" si="3"/>
        <v>3</v>
      </c>
      <c r="B51">
        <f t="shared" ca="1" si="4"/>
        <v>7</v>
      </c>
      <c r="C51" s="198" t="str">
        <f t="shared" ca="1" si="5"/>
        <v>2-Program Cost</v>
      </c>
      <c r="D51" s="198" t="str">
        <f t="shared" ca="1" si="6"/>
        <v>TableProgSpend</v>
      </c>
      <c r="E51" s="199" t="s">
        <v>101</v>
      </c>
      <c r="F51" s="200" t="str" cm="1">
        <f t="array" aca="1" ref="F51" ca="1">INDEX(INDIRECT(D51&amp;"[#Headers]"), B51)</f>
        <v>CapEx USD 2022</v>
      </c>
      <c r="G51" s="212" t="str" cm="1">
        <f t="array" aca="1" ref="G51" ca="1">IF(INT((COLUMN(INDIRECT(D51&amp;"[[#Headers],["&amp;F51&amp;"]]"))-1)/26)&gt;0,CHAR(INT((COLUMN(INDIRECT(D51&amp;"[[#Headers],["&amp;F51&amp;"]]"))-1)/26)+CODE("A")-1),"")&amp;CHAR(MOD(COLUMN(INDIRECT(D51&amp;"[[#Headers],["&amp;F51&amp;"]]"))-1,26)+CODE("A"))</f>
        <v>H</v>
      </c>
      <c r="H51" s="205" t="str" cm="1">
        <f t="array" aca="1" ref="H51" ca="1">IF(OR(LOWER(TRIM(E51))="error check", LOWER(TRIM(E51))="formula"), _xlfn.FORMULATEXT(OFFSET(INDIRECT(D51&amp; "[[#Headers],["&amp;F51&amp;"]]"), 1,0)), "")</f>
        <v/>
      </c>
      <c r="I51" s="205"/>
      <c r="J51" s="207"/>
      <c r="K51" s="34"/>
    </row>
    <row r="52" spans="1:11" x14ac:dyDescent="0.25">
      <c r="A52">
        <f t="shared" ca="1" si="3"/>
        <v>3</v>
      </c>
      <c r="B52">
        <f t="shared" ca="1" si="4"/>
        <v>8</v>
      </c>
      <c r="C52" s="198" t="str">
        <f t="shared" ca="1" si="5"/>
        <v>2-Program Cost</v>
      </c>
      <c r="D52" s="198" t="str">
        <f t="shared" ca="1" si="6"/>
        <v>TableProgSpend</v>
      </c>
      <c r="E52" s="199" t="s">
        <v>101</v>
      </c>
      <c r="F52" s="200" t="str" cm="1">
        <f t="array" aca="1" ref="F52" ca="1">INDEX(INDIRECT(D52&amp;"[#Headers]"), B52)</f>
        <v>CapEx USD 2023</v>
      </c>
      <c r="G52" s="212" t="str" cm="1">
        <f t="array" aca="1" ref="G52" ca="1">IF(INT((COLUMN(INDIRECT(D52&amp;"[[#Headers],["&amp;F52&amp;"]]"))-1)/26)&gt;0,CHAR(INT((COLUMN(INDIRECT(D52&amp;"[[#Headers],["&amp;F52&amp;"]]"))-1)/26)+CODE("A")-1),"")&amp;CHAR(MOD(COLUMN(INDIRECT(D52&amp;"[[#Headers],["&amp;F52&amp;"]]"))-1,26)+CODE("A"))</f>
        <v>I</v>
      </c>
      <c r="H52" s="205" t="str" cm="1">
        <f t="array" aca="1" ref="H52" ca="1">IF(OR(LOWER(TRIM(E52))="error check", LOWER(TRIM(E52))="formula"), _xlfn.FORMULATEXT(OFFSET(INDIRECT(D52&amp; "[[#Headers],["&amp;F52&amp;"]]"), 1,0)), "")</f>
        <v/>
      </c>
      <c r="I52" s="205"/>
      <c r="J52" s="207"/>
      <c r="K52" s="34"/>
    </row>
    <row r="53" spans="1:11" x14ac:dyDescent="0.25">
      <c r="A53">
        <f t="shared" ca="1" si="3"/>
        <v>3</v>
      </c>
      <c r="B53">
        <f t="shared" ca="1" si="4"/>
        <v>9</v>
      </c>
      <c r="C53" s="198" t="str">
        <f t="shared" ca="1" si="5"/>
        <v>2-Program Cost</v>
      </c>
      <c r="D53" s="198" t="str">
        <f t="shared" ca="1" si="6"/>
        <v>TableProgSpend</v>
      </c>
      <c r="E53" s="199" t="s">
        <v>101</v>
      </c>
      <c r="F53" s="200" t="str" cm="1">
        <f t="array" aca="1" ref="F53" ca="1">INDEX(INDIRECT(D53&amp;"[#Headers]"), B53)</f>
        <v>CapEx USD 2024</v>
      </c>
      <c r="G53" s="212" t="str" cm="1">
        <f t="array" aca="1" ref="G53" ca="1">IF(INT((COLUMN(INDIRECT(D53&amp;"[[#Headers],["&amp;F53&amp;"]]"))-1)/26)&gt;0,CHAR(INT((COLUMN(INDIRECT(D53&amp;"[[#Headers],["&amp;F53&amp;"]]"))-1)/26)+CODE("A")-1),"")&amp;CHAR(MOD(COLUMN(INDIRECT(D53&amp;"[[#Headers],["&amp;F53&amp;"]]"))-1,26)+CODE("A"))</f>
        <v>J</v>
      </c>
      <c r="H53" s="205" t="str" cm="1">
        <f t="array" aca="1" ref="H53" ca="1">IF(OR(LOWER(TRIM(E53))="error check", LOWER(TRIM(E53))="formula"), _xlfn.FORMULATEXT(OFFSET(INDIRECT(D53&amp; "[[#Headers],["&amp;F53&amp;"]]"), 1,0)), "")</f>
        <v/>
      </c>
      <c r="I53" s="205"/>
      <c r="J53" s="207"/>
      <c r="K53" s="34"/>
    </row>
    <row r="54" spans="1:11" x14ac:dyDescent="0.25">
      <c r="A54">
        <f t="shared" ca="1" si="3"/>
        <v>3</v>
      </c>
      <c r="B54">
        <f t="shared" ca="1" si="4"/>
        <v>10</v>
      </c>
      <c r="C54" s="198" t="str">
        <f t="shared" ca="1" si="5"/>
        <v>2-Program Cost</v>
      </c>
      <c r="D54" s="198" t="str">
        <f t="shared" ca="1" si="6"/>
        <v>TableProgSpend</v>
      </c>
      <c r="E54" s="199" t="s">
        <v>101</v>
      </c>
      <c r="F54" s="200" t="str" cm="1">
        <f t="array" aca="1" ref="F54" ca="1">INDEX(INDIRECT(D54&amp;"[#Headers]"), B54)</f>
        <v>CapEx USD 2025</v>
      </c>
      <c r="G54" s="212" t="str" cm="1">
        <f t="array" aca="1" ref="G54" ca="1">IF(INT((COLUMN(INDIRECT(D54&amp;"[[#Headers],["&amp;F54&amp;"]]"))-1)/26)&gt;0,CHAR(INT((COLUMN(INDIRECT(D54&amp;"[[#Headers],["&amp;F54&amp;"]]"))-1)/26)+CODE("A")-1),"")&amp;CHAR(MOD(COLUMN(INDIRECT(D54&amp;"[[#Headers],["&amp;F54&amp;"]]"))-1,26)+CODE("A"))</f>
        <v>K</v>
      </c>
      <c r="H54" s="205" t="str" cm="1">
        <f t="array" aca="1" ref="H54" ca="1">IF(OR(LOWER(TRIM(E54))="error check", LOWER(TRIM(E54))="formula"), _xlfn.FORMULATEXT(OFFSET(INDIRECT(D54&amp; "[[#Headers],["&amp;F54&amp;"]]"), 1,0)), "")</f>
        <v/>
      </c>
      <c r="I54" s="205"/>
      <c r="J54" s="207"/>
      <c r="K54" s="34"/>
    </row>
    <row r="55" spans="1:11" x14ac:dyDescent="0.25">
      <c r="A55">
        <f t="shared" ca="1" si="3"/>
        <v>3</v>
      </c>
      <c r="B55">
        <f t="shared" ca="1" si="4"/>
        <v>11</v>
      </c>
      <c r="C55" s="198" t="str">
        <f t="shared" ca="1" si="5"/>
        <v>2-Program Cost</v>
      </c>
      <c r="D55" s="198" t="str">
        <f t="shared" ca="1" si="6"/>
        <v>TableProgSpend</v>
      </c>
      <c r="E55" s="199" t="s">
        <v>101</v>
      </c>
      <c r="F55" s="200" t="str" cm="1">
        <f t="array" aca="1" ref="F55" ca="1">INDEX(INDIRECT(D55&amp;"[#Headers]"), B55)</f>
        <v>CapEx USD 2026</v>
      </c>
      <c r="G55" s="212" t="str" cm="1">
        <f t="array" aca="1" ref="G55" ca="1">IF(INT((COLUMN(INDIRECT(D55&amp;"[[#Headers],["&amp;F55&amp;"]]"))-1)/26)&gt;0,CHAR(INT((COLUMN(INDIRECT(D55&amp;"[[#Headers],["&amp;F55&amp;"]]"))-1)/26)+CODE("A")-1),"")&amp;CHAR(MOD(COLUMN(INDIRECT(D55&amp;"[[#Headers],["&amp;F55&amp;"]]"))-1,26)+CODE("A"))</f>
        <v>L</v>
      </c>
      <c r="H55" s="205" t="str" cm="1">
        <f t="array" aca="1" ref="H55" ca="1">IF(OR(LOWER(TRIM(E55))="error check", LOWER(TRIM(E55))="formula"), _xlfn.FORMULATEXT(OFFSET(INDIRECT(D55&amp; "[[#Headers],["&amp;F55&amp;"]]"), 1,0)), "")</f>
        <v/>
      </c>
      <c r="I55" s="205"/>
      <c r="J55" s="207"/>
      <c r="K55" s="34"/>
    </row>
    <row r="56" spans="1:11" x14ac:dyDescent="0.25">
      <c r="A56">
        <f t="shared" ca="1" si="3"/>
        <v>3</v>
      </c>
      <c r="B56">
        <f t="shared" ca="1" si="4"/>
        <v>12</v>
      </c>
      <c r="C56" s="198" t="str">
        <f t="shared" ca="1" si="5"/>
        <v>2-Program Cost</v>
      </c>
      <c r="D56" s="198" t="str">
        <f t="shared" ca="1" si="6"/>
        <v>TableProgSpend</v>
      </c>
      <c r="E56" s="199" t="s">
        <v>101</v>
      </c>
      <c r="F56" s="200" t="str" cm="1">
        <f t="array" aca="1" ref="F56" ca="1">INDEX(INDIRECT(D56&amp;"[#Headers]"), B56)</f>
        <v>OpEx USD 2020</v>
      </c>
      <c r="G56" s="212" t="str" cm="1">
        <f t="array" aca="1" ref="G56" ca="1">IF(INT((COLUMN(INDIRECT(D56&amp;"[[#Headers],["&amp;F56&amp;"]]"))-1)/26)&gt;0,CHAR(INT((COLUMN(INDIRECT(D56&amp;"[[#Headers],["&amp;F56&amp;"]]"))-1)/26)+CODE("A")-1),"")&amp;CHAR(MOD(COLUMN(INDIRECT(D56&amp;"[[#Headers],["&amp;F56&amp;"]]"))-1,26)+CODE("A"))</f>
        <v>M</v>
      </c>
      <c r="H56" s="205" t="str" cm="1">
        <f t="array" aca="1" ref="H56" ca="1">IF(OR(LOWER(TRIM(E56))="error check", LOWER(TRIM(E56))="formula"), _xlfn.FORMULATEXT(OFFSET(INDIRECT(D56&amp; "[[#Headers],["&amp;F56&amp;"]]"), 1,0)), "")</f>
        <v/>
      </c>
      <c r="I56" s="205"/>
      <c r="J56" s="207"/>
      <c r="K56" s="34"/>
    </row>
    <row r="57" spans="1:11" x14ac:dyDescent="0.25">
      <c r="A57">
        <f t="shared" ca="1" si="3"/>
        <v>3</v>
      </c>
      <c r="B57">
        <f t="shared" ca="1" si="4"/>
        <v>13</v>
      </c>
      <c r="C57" s="198" t="str">
        <f t="shared" ca="1" si="5"/>
        <v>2-Program Cost</v>
      </c>
      <c r="D57" s="198" t="str">
        <f t="shared" ca="1" si="6"/>
        <v>TableProgSpend</v>
      </c>
      <c r="E57" s="199" t="s">
        <v>101</v>
      </c>
      <c r="F57" s="200" t="str" cm="1">
        <f t="array" aca="1" ref="F57" ca="1">INDEX(INDIRECT(D57&amp;"[#Headers]"), B57)</f>
        <v>OpEx USD 2021</v>
      </c>
      <c r="G57" s="212" t="str" cm="1">
        <f t="array" aca="1" ref="G57" ca="1">IF(INT((COLUMN(INDIRECT(D57&amp;"[[#Headers],["&amp;F57&amp;"]]"))-1)/26)&gt;0,CHAR(INT((COLUMN(INDIRECT(D57&amp;"[[#Headers],["&amp;F57&amp;"]]"))-1)/26)+CODE("A")-1),"")&amp;CHAR(MOD(COLUMN(INDIRECT(D57&amp;"[[#Headers],["&amp;F57&amp;"]]"))-1,26)+CODE("A"))</f>
        <v>N</v>
      </c>
      <c r="H57" s="205" t="str" cm="1">
        <f t="array" aca="1" ref="H57" ca="1">IF(OR(LOWER(TRIM(E57))="error check", LOWER(TRIM(E57))="formula"), _xlfn.FORMULATEXT(OFFSET(INDIRECT(D57&amp; "[[#Headers],["&amp;F57&amp;"]]"), 1,0)), "")</f>
        <v/>
      </c>
      <c r="I57" s="205"/>
      <c r="J57" s="207"/>
      <c r="K57" s="34"/>
    </row>
    <row r="58" spans="1:11" x14ac:dyDescent="0.25">
      <c r="A58">
        <f t="shared" ca="1" si="3"/>
        <v>3</v>
      </c>
      <c r="B58">
        <f t="shared" ca="1" si="4"/>
        <v>14</v>
      </c>
      <c r="C58" s="198" t="str">
        <f t="shared" ca="1" si="5"/>
        <v>2-Program Cost</v>
      </c>
      <c r="D58" s="198" t="str">
        <f t="shared" ca="1" si="6"/>
        <v>TableProgSpend</v>
      </c>
      <c r="E58" s="199" t="s">
        <v>101</v>
      </c>
      <c r="F58" s="200" t="str" cm="1">
        <f t="array" aca="1" ref="F58" ca="1">INDEX(INDIRECT(D58&amp;"[#Headers]"), B58)</f>
        <v>OpEx USD 2022</v>
      </c>
      <c r="G58" s="212" t="str" cm="1">
        <f t="array" aca="1" ref="G58" ca="1">IF(INT((COLUMN(INDIRECT(D58&amp;"[[#Headers],["&amp;F58&amp;"]]"))-1)/26)&gt;0,CHAR(INT((COLUMN(INDIRECT(D58&amp;"[[#Headers],["&amp;F58&amp;"]]"))-1)/26)+CODE("A")-1),"")&amp;CHAR(MOD(COLUMN(INDIRECT(D58&amp;"[[#Headers],["&amp;F58&amp;"]]"))-1,26)+CODE("A"))</f>
        <v>O</v>
      </c>
      <c r="H58" s="205" t="str" cm="1">
        <f t="array" aca="1" ref="H58" ca="1">IF(OR(LOWER(TRIM(E58))="error check", LOWER(TRIM(E58))="formula"), _xlfn.FORMULATEXT(OFFSET(INDIRECT(D58&amp; "[[#Headers],["&amp;F58&amp;"]]"), 1,0)), "")</f>
        <v/>
      </c>
      <c r="I58" s="205"/>
      <c r="J58" s="207"/>
      <c r="K58" s="34"/>
    </row>
    <row r="59" spans="1:11" x14ac:dyDescent="0.25">
      <c r="A59">
        <f t="shared" ca="1" si="3"/>
        <v>3</v>
      </c>
      <c r="B59">
        <f t="shared" ca="1" si="4"/>
        <v>15</v>
      </c>
      <c r="C59" s="198" t="str">
        <f t="shared" ca="1" si="5"/>
        <v>2-Program Cost</v>
      </c>
      <c r="D59" s="198" t="str">
        <f t="shared" ca="1" si="6"/>
        <v>TableProgSpend</v>
      </c>
      <c r="E59" s="199" t="s">
        <v>101</v>
      </c>
      <c r="F59" s="200" t="str" cm="1">
        <f t="array" aca="1" ref="F59" ca="1">INDEX(INDIRECT(D59&amp;"[#Headers]"), B59)</f>
        <v>OpEx USD 2023</v>
      </c>
      <c r="G59" s="212" t="str" cm="1">
        <f t="array" aca="1" ref="G59" ca="1">IF(INT((COLUMN(INDIRECT(D59&amp;"[[#Headers],["&amp;F59&amp;"]]"))-1)/26)&gt;0,CHAR(INT((COLUMN(INDIRECT(D59&amp;"[[#Headers],["&amp;F59&amp;"]]"))-1)/26)+CODE("A")-1),"")&amp;CHAR(MOD(COLUMN(INDIRECT(D59&amp;"[[#Headers],["&amp;F59&amp;"]]"))-1,26)+CODE("A"))</f>
        <v>P</v>
      </c>
      <c r="H59" s="205" t="str" cm="1">
        <f t="array" aca="1" ref="H59" ca="1">IF(OR(LOWER(TRIM(E59))="error check", LOWER(TRIM(E59))="formula"), _xlfn.FORMULATEXT(OFFSET(INDIRECT(D59&amp; "[[#Headers],["&amp;F59&amp;"]]"), 1,0)), "")</f>
        <v/>
      </c>
      <c r="I59" s="205"/>
      <c r="J59" s="207"/>
      <c r="K59" s="34"/>
    </row>
    <row r="60" spans="1:11" x14ac:dyDescent="0.25">
      <c r="A60">
        <f t="shared" ca="1" si="3"/>
        <v>3</v>
      </c>
      <c r="B60">
        <f t="shared" ca="1" si="4"/>
        <v>16</v>
      </c>
      <c r="C60" s="198" t="str">
        <f t="shared" ca="1" si="5"/>
        <v>2-Program Cost</v>
      </c>
      <c r="D60" s="198" t="str">
        <f t="shared" ca="1" si="6"/>
        <v>TableProgSpend</v>
      </c>
      <c r="E60" s="199" t="s">
        <v>101</v>
      </c>
      <c r="F60" s="200" t="str" cm="1">
        <f t="array" aca="1" ref="F60" ca="1">INDEX(INDIRECT(D60&amp;"[#Headers]"), B60)</f>
        <v>OpEx USD 2024</v>
      </c>
      <c r="G60" s="212" t="str" cm="1">
        <f t="array" aca="1" ref="G60" ca="1">IF(INT((COLUMN(INDIRECT(D60&amp;"[[#Headers],["&amp;F60&amp;"]]"))-1)/26)&gt;0,CHAR(INT((COLUMN(INDIRECT(D60&amp;"[[#Headers],["&amp;F60&amp;"]]"))-1)/26)+CODE("A")-1),"")&amp;CHAR(MOD(COLUMN(INDIRECT(D60&amp;"[[#Headers],["&amp;F60&amp;"]]"))-1,26)+CODE("A"))</f>
        <v>Q</v>
      </c>
      <c r="H60" s="205" t="str" cm="1">
        <f t="array" aca="1" ref="H60" ca="1">IF(OR(LOWER(TRIM(E60))="error check", LOWER(TRIM(E60))="formula"), _xlfn.FORMULATEXT(OFFSET(INDIRECT(D60&amp; "[[#Headers],["&amp;F60&amp;"]]"), 1,0)), "")</f>
        <v/>
      </c>
      <c r="I60" s="205"/>
      <c r="J60" s="205"/>
      <c r="K60" s="205"/>
    </row>
    <row r="61" spans="1:11" x14ac:dyDescent="0.25">
      <c r="A61">
        <f t="shared" ca="1" si="3"/>
        <v>3</v>
      </c>
      <c r="B61">
        <f t="shared" ca="1" si="4"/>
        <v>17</v>
      </c>
      <c r="C61" s="198" t="str">
        <f t="shared" ca="1" si="5"/>
        <v>2-Program Cost</v>
      </c>
      <c r="D61" s="198" t="str">
        <f t="shared" ca="1" si="6"/>
        <v>TableProgSpend</v>
      </c>
      <c r="E61" s="199" t="s">
        <v>101</v>
      </c>
      <c r="F61" s="200" t="str" cm="1">
        <f t="array" aca="1" ref="F61" ca="1">INDEX(INDIRECT(D61&amp;"[#Headers]"), B61)</f>
        <v>OpEx USD 2025</v>
      </c>
      <c r="G61" s="212" t="str" cm="1">
        <f t="array" aca="1" ref="G61" ca="1">IF(INT((COLUMN(INDIRECT(D61&amp;"[[#Headers],["&amp;F61&amp;"]]"))-1)/26)&gt;0,CHAR(INT((COLUMN(INDIRECT(D61&amp;"[[#Headers],["&amp;F61&amp;"]]"))-1)/26)+CODE("A")-1),"")&amp;CHAR(MOD(COLUMN(INDIRECT(D61&amp;"[[#Headers],["&amp;F61&amp;"]]"))-1,26)+CODE("A"))</f>
        <v>R</v>
      </c>
      <c r="H61" s="205" t="str" cm="1">
        <f t="array" aca="1" ref="H61" ca="1">IF(OR(LOWER(TRIM(E61))="error check", LOWER(TRIM(E61))="formula"), _xlfn.FORMULATEXT(OFFSET(INDIRECT(D61&amp; "[[#Headers],["&amp;F61&amp;"]]"), 1,0)), "")</f>
        <v/>
      </c>
      <c r="I61" s="205"/>
      <c r="J61" s="205"/>
      <c r="K61" s="205"/>
    </row>
    <row r="62" spans="1:11" x14ac:dyDescent="0.25">
      <c r="A62">
        <f t="shared" ca="1" si="3"/>
        <v>3</v>
      </c>
      <c r="B62">
        <f t="shared" ca="1" si="4"/>
        <v>18</v>
      </c>
      <c r="C62" s="198" t="str">
        <f t="shared" ca="1" si="5"/>
        <v>2-Program Cost</v>
      </c>
      <c r="D62" s="198" t="str">
        <f t="shared" ca="1" si="6"/>
        <v>TableProgSpend</v>
      </c>
      <c r="E62" s="199" t="s">
        <v>101</v>
      </c>
      <c r="F62" s="200" t="str" cm="1">
        <f t="array" aca="1" ref="F62" ca="1">INDEX(INDIRECT(D62&amp;"[#Headers]"), B62)</f>
        <v>OpEx USD 2026</v>
      </c>
      <c r="G62" s="212" t="str" cm="1">
        <f t="array" aca="1" ref="G62" ca="1">IF(INT((COLUMN(INDIRECT(D62&amp;"[[#Headers],["&amp;F62&amp;"]]"))-1)/26)&gt;0,CHAR(INT((COLUMN(INDIRECT(D62&amp;"[[#Headers],["&amp;F62&amp;"]]"))-1)/26)+CODE("A")-1),"")&amp;CHAR(MOD(COLUMN(INDIRECT(D62&amp;"[[#Headers],["&amp;F62&amp;"]]"))-1,26)+CODE("A"))</f>
        <v>S</v>
      </c>
      <c r="H62" s="205" t="str" cm="1">
        <f t="array" aca="1" ref="H62" ca="1">IF(OR(LOWER(TRIM(E62))="error check", LOWER(TRIM(E62))="formula"), _xlfn.FORMULATEXT(OFFSET(INDIRECT(D62&amp; "[[#Headers],["&amp;F62&amp;"]]"), 1,0)), "")</f>
        <v/>
      </c>
      <c r="I62" s="205"/>
      <c r="J62" s="205"/>
      <c r="K62" s="205"/>
    </row>
    <row r="63" spans="1:11" x14ac:dyDescent="0.25">
      <c r="A63">
        <f t="shared" ca="1" si="3"/>
        <v>3</v>
      </c>
      <c r="B63">
        <f t="shared" ca="1" si="4"/>
        <v>19</v>
      </c>
      <c r="C63" s="198" t="str">
        <f t="shared" ca="1" si="5"/>
        <v>2-Program Cost</v>
      </c>
      <c r="D63" s="198" t="str">
        <f t="shared" ca="1" si="6"/>
        <v>TableProgSpend</v>
      </c>
      <c r="E63" s="199" t="s">
        <v>101</v>
      </c>
      <c r="F63" s="200" t="str" cm="1">
        <f t="array" aca="1" ref="F63" ca="1">INDEX(INDIRECT(D63&amp;"[#Headers]"), B63)</f>
        <v>Asset Type</v>
      </c>
      <c r="G63" s="212" t="str" cm="1">
        <f t="array" aca="1" ref="G63" ca="1">IF(INT((COLUMN(INDIRECT(D63&amp;"[[#Headers],["&amp;F63&amp;"]]"))-1)/26)&gt;0,CHAR(INT((COLUMN(INDIRECT(D63&amp;"[[#Headers],["&amp;F63&amp;"]]"))-1)/26)+CODE("A")-1),"")&amp;CHAR(MOD(COLUMN(INDIRECT(D63&amp;"[[#Headers],["&amp;F63&amp;"]]"))-1,26)+CODE("A"))</f>
        <v>T</v>
      </c>
      <c r="H63" s="205" t="str" cm="1">
        <f t="array" aca="1" ref="H63" ca="1">IF(OR(LOWER(TRIM(E63))="error check", LOWER(TRIM(E63))="formula"), _xlfn.FORMULATEXT(OFFSET(INDIRECT(D63&amp; "[[#Headers],["&amp;F63&amp;"]]"), 1,0)), "")</f>
        <v/>
      </c>
      <c r="I63" s="205"/>
      <c r="J63" s="205"/>
      <c r="K63" s="205"/>
    </row>
    <row r="64" spans="1:11" ht="22.5" x14ac:dyDescent="0.25">
      <c r="A64">
        <f t="shared" ca="1" si="3"/>
        <v>3</v>
      </c>
      <c r="B64">
        <f t="shared" ca="1" si="4"/>
        <v>20</v>
      </c>
      <c r="C64" s="198" t="str">
        <f t="shared" ca="1" si="5"/>
        <v>2-Program Cost</v>
      </c>
      <c r="D64" s="198" t="str">
        <f t="shared" ca="1" si="6"/>
        <v>TableProgSpend</v>
      </c>
      <c r="E64" s="217" t="s">
        <v>96</v>
      </c>
      <c r="F64" s="200" t="str" cm="1">
        <f t="array" aca="1" ref="F64" ca="1">INDEX(INDIRECT(D64&amp;"[#Headers]"), B64)</f>
        <v>Generic Capital PVRR Multiplier</v>
      </c>
      <c r="G64" s="212" t="str" cm="1">
        <f t="array" aca="1" ref="G64" ca="1">IF(INT((COLUMN(INDIRECT(D64&amp;"[[#Headers],["&amp;F64&amp;"]]"))-1)/26)&gt;0,CHAR(INT((COLUMN(INDIRECT(D64&amp;"[[#Headers],["&amp;F64&amp;"]]"))-1)/26)+CODE("A")-1),"")&amp;CHAR(MOD(COLUMN(INDIRECT(D64&amp;"[[#Headers],["&amp;F64&amp;"]]"))-1,26)+CODE("A"))</f>
        <v>U</v>
      </c>
      <c r="H64" s="205"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5"/>
      <c r="J64" s="205" t="s">
        <v>128</v>
      </c>
      <c r="K64" s="219" t="s">
        <v>129</v>
      </c>
    </row>
    <row r="65" spans="1:11" ht="33.75" x14ac:dyDescent="0.25">
      <c r="A65">
        <f t="shared" ca="1" si="3"/>
        <v>3</v>
      </c>
      <c r="B65">
        <f t="shared" ca="1" si="4"/>
        <v>21</v>
      </c>
      <c r="C65" s="198" t="str">
        <f t="shared" ca="1" si="5"/>
        <v>2-Program Cost</v>
      </c>
      <c r="D65" s="198" t="str">
        <f t="shared" ca="1" si="6"/>
        <v>TableProgSpend</v>
      </c>
      <c r="E65" s="199" t="s">
        <v>101</v>
      </c>
      <c r="F65" s="200" t="str" cm="1">
        <f t="array" aca="1" ref="F65" ca="1">INDEX(INDIRECT(D65&amp;"[#Headers]"), B65)</f>
        <v>Custom Capital PVRR Multiplier</v>
      </c>
      <c r="G65" s="212" t="str" cm="1">
        <f t="array" aca="1" ref="G65" ca="1">IF(INT((COLUMN(INDIRECT(D65&amp;"[[#Headers],["&amp;F65&amp;"]]"))-1)/26)&gt;0,CHAR(INT((COLUMN(INDIRECT(D65&amp;"[[#Headers],["&amp;F65&amp;"]]"))-1)/26)+CODE("A")-1),"")&amp;CHAR(MOD(COLUMN(INDIRECT(D65&amp;"[[#Headers],["&amp;F65&amp;"]]"))-1,26)+CODE("A"))</f>
        <v>V</v>
      </c>
      <c r="H65" s="205" t="str" cm="1">
        <f t="array" aca="1" ref="H65" ca="1">IF(OR(LOWER(TRIM(E65))="error check", LOWER(TRIM(E65))="formula"), _xlfn.FORMULATEXT(OFFSET(INDIRECT(D65&amp; "[[#Headers],["&amp;F65&amp;"]]"), 1,0)), "")</f>
        <v/>
      </c>
      <c r="I65" s="205"/>
      <c r="J65" s="220" t="s">
        <v>130</v>
      </c>
      <c r="K65" s="219" t="s">
        <v>131</v>
      </c>
    </row>
    <row r="66" spans="1:11" x14ac:dyDescent="0.25">
      <c r="A66">
        <f t="shared" ca="1" si="3"/>
        <v>3</v>
      </c>
      <c r="B66">
        <f t="shared" ca="1" si="4"/>
        <v>22</v>
      </c>
      <c r="C66" s="198" t="str">
        <f t="shared" ca="1" si="5"/>
        <v>2-Program Cost</v>
      </c>
      <c r="D66" s="198" t="str">
        <f t="shared" ca="1" si="6"/>
        <v>TableProgSpend</v>
      </c>
      <c r="E66" s="217" t="s">
        <v>96</v>
      </c>
      <c r="F66" s="200" t="str" cm="1">
        <f t="array" aca="1" ref="F66" ca="1">INDEX(INDIRECT(D66&amp;"[#Headers]"), B66)</f>
        <v>Generic Lifetime Incremental O&amp;M PVRR Multiplier</v>
      </c>
      <c r="G66" s="212" t="str" cm="1">
        <f t="array" aca="1" ref="G66" ca="1">IF(INT((COLUMN(INDIRECT(D66&amp;"[[#Headers],["&amp;F66&amp;"]]"))-1)/26)&gt;0,CHAR(INT((COLUMN(INDIRECT(D66&amp;"[[#Headers],["&amp;F66&amp;"]]"))-1)/26)+CODE("A")-1),"")&amp;CHAR(MOD(COLUMN(INDIRECT(D66&amp;"[[#Headers],["&amp;F66&amp;"]]"))-1,26)+CODE("A"))</f>
        <v>W</v>
      </c>
      <c r="H66" s="205"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5"/>
      <c r="J66" s="205" t="s">
        <v>128</v>
      </c>
      <c r="K66" s="632" t="s">
        <v>129</v>
      </c>
    </row>
    <row r="67" spans="1:11" x14ac:dyDescent="0.25">
      <c r="A67">
        <f t="shared" ca="1" si="3"/>
        <v>3</v>
      </c>
      <c r="B67">
        <f t="shared" ca="1" si="4"/>
        <v>23</v>
      </c>
      <c r="C67" s="198" t="str">
        <f t="shared" ca="1" si="5"/>
        <v>2-Program Cost</v>
      </c>
      <c r="D67" s="198" t="str">
        <f t="shared" ca="1" si="6"/>
        <v>TableProgSpend</v>
      </c>
      <c r="E67" s="199" t="s">
        <v>101</v>
      </c>
      <c r="F67" s="200" t="str" cm="1">
        <f t="array" aca="1" ref="F67" ca="1">INDEX(INDIRECT(D67&amp;"[#Headers]"), B67)</f>
        <v>Custom Lifetime Incremental O&amp;M PVRR Multiplier (optional; specify if 0)</v>
      </c>
      <c r="G67" s="212" t="str" cm="1">
        <f t="array" aca="1" ref="G67" ca="1">IF(INT((COLUMN(INDIRECT(D67&amp;"[[#Headers],["&amp;F67&amp;"]]"))-1)/26)&gt;0,CHAR(INT((COLUMN(INDIRECT(D67&amp;"[[#Headers],["&amp;F67&amp;"]]"))-1)/26)+CODE("A")-1),"")&amp;CHAR(MOD(COLUMN(INDIRECT(D67&amp;"[[#Headers],["&amp;F67&amp;"]]"))-1,26)+CODE("A"))</f>
        <v>X</v>
      </c>
      <c r="H67" s="205" t="str" cm="1">
        <f t="array" aca="1" ref="H67" ca="1">IF(OR(LOWER(TRIM(E67))="error check", LOWER(TRIM(E67))="formula"), _xlfn.FORMULATEXT(OFFSET(INDIRECT(D67&amp; "[[#Headers],["&amp;F67&amp;"]]"), 1,0)), "")</f>
        <v/>
      </c>
      <c r="I67" s="205"/>
      <c r="J67" s="205" t="s">
        <v>128</v>
      </c>
      <c r="K67" s="633"/>
    </row>
    <row r="68" spans="1:11" x14ac:dyDescent="0.25">
      <c r="A68">
        <f t="shared" ca="1" si="3"/>
        <v>3</v>
      </c>
      <c r="B68">
        <f t="shared" ca="1" si="4"/>
        <v>24</v>
      </c>
      <c r="C68" s="198" t="str">
        <f t="shared" ref="C68:C99" ca="1" si="7">INDEX(M:M, MATCH(D68,N:N,0))</f>
        <v>2-Program Cost</v>
      </c>
      <c r="D68" s="198" t="str">
        <f t="shared" ca="1" si="6"/>
        <v>TableProgSpend</v>
      </c>
      <c r="E68" s="217" t="s">
        <v>96</v>
      </c>
      <c r="F68" s="200" t="str" cm="1">
        <f t="array" aca="1" ref="F68" ca="1">INDEX(INDIRECT(D68&amp;"[#Headers]"), B68)</f>
        <v>Lifetime Incremental O&amp;M PVRR Multiplier</v>
      </c>
      <c r="G68" s="212" t="str" cm="1">
        <f t="array" aca="1" ref="G68" ca="1">IF(INT((COLUMN(INDIRECT(D68&amp;"[[#Headers],["&amp;F68&amp;"]]"))-1)/26)&gt;0,CHAR(INT((COLUMN(INDIRECT(D68&amp;"[[#Headers],["&amp;F68&amp;"]]"))-1)/26)+CODE("A")-1),"")&amp;CHAR(MOD(COLUMN(INDIRECT(D68&amp;"[[#Headers],["&amp;F68&amp;"]]"))-1,26)+CODE("A"))</f>
        <v>Y</v>
      </c>
      <c r="H68" s="205"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5"/>
      <c r="J68" s="205" t="s">
        <v>128</v>
      </c>
      <c r="K68" s="633"/>
    </row>
    <row r="69" spans="1:11" x14ac:dyDescent="0.25">
      <c r="A69">
        <f t="shared" ca="1" si="3"/>
        <v>3</v>
      </c>
      <c r="B69">
        <f t="shared" ca="1" si="4"/>
        <v>25</v>
      </c>
      <c r="C69" s="198" t="str">
        <f t="shared" ca="1" si="7"/>
        <v>2-Program Cost</v>
      </c>
      <c r="D69" s="198" t="str">
        <f t="shared" ref="D69:D128" ca="1" si="8">OFFSET($M$3, A69, 1)</f>
        <v>TableProgSpend</v>
      </c>
      <c r="E69" s="217" t="s">
        <v>96</v>
      </c>
      <c r="F69" s="200" t="str" cm="1">
        <f t="array" aca="1" ref="F69" ca="1">INDEX(INDIRECT(D69&amp;"[#Headers]"), B69)</f>
        <v>PVRR Multiplier</v>
      </c>
      <c r="G69" s="212" t="str" cm="1">
        <f t="array" aca="1" ref="G69" ca="1">IF(INT((COLUMN(INDIRECT(D69&amp;"[[#Headers],["&amp;F69&amp;"]]"))-1)/26)&gt;0,CHAR(INT((COLUMN(INDIRECT(D69&amp;"[[#Headers],["&amp;F69&amp;"]]"))-1)/26)+CODE("A")-1),"")&amp;CHAR(MOD(COLUMN(INDIRECT(D69&amp;"[[#Headers],["&amp;F69&amp;"]]"))-1,26)+CODE("A"))</f>
        <v>Z</v>
      </c>
      <c r="H69" s="205"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5"/>
      <c r="J69" s="205" t="s">
        <v>128</v>
      </c>
      <c r="K69" s="634"/>
    </row>
    <row r="70" spans="1:11" x14ac:dyDescent="0.25">
      <c r="A70">
        <f t="shared" ref="A70:A128" ca="1" si="9">IF(B69&lt;OFFSET($M$3,A69,2),A69,A69+1)</f>
        <v>3</v>
      </c>
      <c r="B70">
        <f t="shared" ref="B70:B128" ca="1" si="10">IF(B69&lt;OFFSET($M$3, A69, 2), B69+1, 1)</f>
        <v>26</v>
      </c>
      <c r="C70" s="198" t="str">
        <f t="shared" ca="1" si="7"/>
        <v>2-Program Cost</v>
      </c>
      <c r="D70" s="198" t="str">
        <f t="shared" ca="1" si="8"/>
        <v>TableProgSpend</v>
      </c>
      <c r="E70" s="214" t="s">
        <v>125</v>
      </c>
      <c r="F70" s="200" t="str" cm="1">
        <f t="array" aca="1" ref="F70" ca="1">INDEX(INDIRECT(D70&amp;"[#Headers]"), B70)</f>
        <v>In Exposure tab?</v>
      </c>
      <c r="G70" s="212" t="str" cm="1">
        <f t="array" aca="1" ref="G70" ca="1">IF(INT((COLUMN(INDIRECT(D70&amp;"[[#Headers],["&amp;F70&amp;"]]"))-1)/26)&gt;0,CHAR(INT((COLUMN(INDIRECT(D70&amp;"[[#Headers],["&amp;F70&amp;"]]"))-1)/26)+CODE("A")-1),"")&amp;CHAR(MOD(COLUMN(INDIRECT(D70&amp;"[[#Headers],["&amp;F70&amp;"]]"))-1,26)+CODE("A"))</f>
        <v>AA</v>
      </c>
      <c r="H70" s="205" t="str" cm="1">
        <f t="array" aca="1" ref="H70" ca="1">IF(OR(LOWER(TRIM(E70))="error check", LOWER(TRIM(E70))="formula"), _xlfn.FORMULATEXT(OFFSET(INDIRECT(D70&amp; "[[#Headers],["&amp;F70&amp;"]]"), 1,0)), "")</f>
        <v>=ISNUMBER(MATCH([@Program],TableExposure[Program],0))</v>
      </c>
      <c r="I70" s="205"/>
      <c r="J70" s="208" t="b">
        <v>0</v>
      </c>
      <c r="K70" s="205" t="s">
        <v>132</v>
      </c>
    </row>
    <row r="71" spans="1:11" x14ac:dyDescent="0.25">
      <c r="A71">
        <f t="shared" ca="1" si="9"/>
        <v>3</v>
      </c>
      <c r="B71">
        <f t="shared" ca="1" si="10"/>
        <v>27</v>
      </c>
      <c r="C71" s="198" t="str">
        <f t="shared" ca="1" si="7"/>
        <v>2-Program Cost</v>
      </c>
      <c r="D71" s="198" t="str">
        <f t="shared" ca="1" si="8"/>
        <v>TableProgSpend</v>
      </c>
      <c r="E71" s="214" t="s">
        <v>125</v>
      </c>
      <c r="F71" s="200" t="str" cm="1">
        <f t="array" aca="1" ref="F71" ca="1">INDEX(INDIRECT(D71&amp;"[#Headers]"), B71)</f>
        <v>In Allocation table</v>
      </c>
      <c r="G71" s="212" t="str" cm="1">
        <f t="array" aca="1" ref="G71" ca="1">IF(INT((COLUMN(INDIRECT(D71&amp;"[[#Headers],["&amp;F71&amp;"]]"))-1)/26)&gt;0,CHAR(INT((COLUMN(INDIRECT(D71&amp;"[[#Headers],["&amp;F71&amp;"]]"))-1)/26)+CODE("A")-1),"")&amp;CHAR(MOD(COLUMN(INDIRECT(D71&amp;"[[#Headers],["&amp;F71&amp;"]]"))-1,26)+CODE("A"))</f>
        <v>AB</v>
      </c>
      <c r="H71" s="205" t="str" cm="1">
        <f t="array" aca="1" ref="H71" ca="1">IF(OR(LOWER(TRIM(E71))="error check", LOWER(TRIM(E71))="formula"), _xlfn.FORMULATEXT(OFFSET(INDIRECT(D71&amp; "[[#Headers],["&amp;F71&amp;"]]"), 1,0)), "")</f>
        <v>=ISNUMBER(MATCH([@Program],TableTranchSpend[Program],0))</v>
      </c>
      <c r="I71" s="205"/>
      <c r="J71" s="208" t="b">
        <v>0</v>
      </c>
      <c r="K71" s="205" t="s">
        <v>132</v>
      </c>
    </row>
    <row r="72" spans="1:11" x14ac:dyDescent="0.25">
      <c r="A72">
        <f t="shared" ca="1" si="9"/>
        <v>3</v>
      </c>
      <c r="B72">
        <f t="shared" ca="1" si="10"/>
        <v>28</v>
      </c>
      <c r="C72" s="198" t="str">
        <f t="shared" ca="1" si="7"/>
        <v>2-Program Cost</v>
      </c>
      <c r="D72" s="198" t="str">
        <f t="shared" ca="1" si="8"/>
        <v>TableProgSpend</v>
      </c>
      <c r="E72" s="214" t="s">
        <v>125</v>
      </c>
      <c r="F72" s="200" t="str" cm="1">
        <f t="array" aca="1" ref="F72" ca="1">INDEX(INDIRECT(D72&amp;"[#Headers]"), B72)</f>
        <v>In Eff Table</v>
      </c>
      <c r="G72" s="212" t="str" cm="1">
        <f t="array" aca="1" ref="G72" ca="1">IF(INT((COLUMN(INDIRECT(D72&amp;"[[#Headers],["&amp;F72&amp;"]]"))-1)/26)&gt;0,CHAR(INT((COLUMN(INDIRECT(D72&amp;"[[#Headers],["&amp;F72&amp;"]]"))-1)/26)+CODE("A")-1),"")&amp;CHAR(MOD(COLUMN(INDIRECT(D72&amp;"[[#Headers],["&amp;F72&amp;"]]"))-1,26)+CODE("A"))</f>
        <v>AC</v>
      </c>
      <c r="H72" s="205" t="str" cm="1">
        <f t="array" aca="1" ref="H72" ca="1">IF(OR(LOWER(TRIM(E72))="error check", LOWER(TRIM(E72))="formula"), _xlfn.FORMULATEXT(OFFSET(INDIRECT(D72&amp; "[[#Headers],["&amp;F72&amp;"]]"), 1,0)), "")</f>
        <v>=OR(ISNUMBER(MATCH([@Program],TableFreqPrograms[Program],0)),ISNUMBER(MATCH([@Program],TableConseqPrograms[Program],0)))</v>
      </c>
      <c r="I72" s="205"/>
      <c r="J72" s="208" t="b">
        <v>0</v>
      </c>
      <c r="K72" s="205" t="s">
        <v>132</v>
      </c>
    </row>
    <row r="73" spans="1:11" x14ac:dyDescent="0.25">
      <c r="A73">
        <f t="shared" ca="1" si="9"/>
        <v>4</v>
      </c>
      <c r="B73">
        <f t="shared" ca="1" si="10"/>
        <v>1</v>
      </c>
      <c r="C73" s="198" t="str">
        <f t="shared" ca="1" si="7"/>
        <v>2-Program Cost</v>
      </c>
      <c r="D73" s="198" t="str">
        <f t="shared" ca="1" si="8"/>
        <v>TableTranchSpend</v>
      </c>
      <c r="E73" s="217" t="s">
        <v>96</v>
      </c>
      <c r="F73" s="200" t="str" cm="1">
        <f t="array" aca="1" ref="F73" ca="1">INDEX(INDIRECT(D73&amp;"[#Headers]"), B73)</f>
        <v>Program ID</v>
      </c>
      <c r="G73" s="212" t="str" cm="1">
        <f t="array" aca="1" ref="G73" ca="1">IF(INT((COLUMN(INDIRECT(D73&amp;"[[#Headers],["&amp;F73&amp;"]]"))-1)/26)&gt;0,CHAR(INT((COLUMN(INDIRECT(D73&amp;"[[#Headers],["&amp;F73&amp;"]]"))-1)/26)+CODE("A")-1),"")&amp;CHAR(MOD(COLUMN(INDIRECT(D73&amp;"[[#Headers],["&amp;F73&amp;"]]"))-1,26)+CODE("A"))</f>
        <v>B</v>
      </c>
      <c r="H73" s="205" t="str" cm="1">
        <f t="array" aca="1" ref="H73" ca="1">IF(OR(LOWER(TRIM(E73))="error check", LOWER(TRIM(E73))="formula"), _xlfn.FORMULATEXT(OFFSET(INDIRECT(D73&amp; "[[#Headers],["&amp;F73&amp;"]]"), 1,0)), "")</f>
        <v>=IFERROR(INDEX('Summary of Programs'!A:A,MATCH([@Program],'Summary of Programs'!B:B,0)),"No match in Summary of Programs")</v>
      </c>
      <c r="I73" s="205"/>
      <c r="J73" s="205"/>
      <c r="K73" s="34"/>
    </row>
    <row r="74" spans="1:11" x14ac:dyDescent="0.25">
      <c r="A74">
        <f t="shared" ca="1" si="9"/>
        <v>4</v>
      </c>
      <c r="B74">
        <f t="shared" ca="1" si="10"/>
        <v>2</v>
      </c>
      <c r="C74" s="198" t="str">
        <f t="shared" ca="1" si="7"/>
        <v>2-Program Cost</v>
      </c>
      <c r="D74" s="198" t="str">
        <f t="shared" ca="1" si="8"/>
        <v>TableTranchSpend</v>
      </c>
      <c r="E74" s="217" t="s">
        <v>96</v>
      </c>
      <c r="F74" s="200" t="str" cm="1">
        <f t="array" aca="1" ref="F74" ca="1">INDEX(INDIRECT(D74&amp;"[#Headers]"), B74)</f>
        <v>Type</v>
      </c>
      <c r="G74" s="212" t="str" cm="1">
        <f t="array" aca="1" ref="G74" ca="1">IF(INT((COLUMN(INDIRECT(D74&amp;"[[#Headers],["&amp;F74&amp;"]]"))-1)/26)&gt;0,CHAR(INT((COLUMN(INDIRECT(D74&amp;"[[#Headers],["&amp;F74&amp;"]]"))-1)/26)+CODE("A")-1),"")&amp;CHAR(MOD(COLUMN(INDIRECT(D74&amp;"[[#Headers],["&amp;F74&amp;"]]"))-1,26)+CODE("A"))</f>
        <v>C</v>
      </c>
      <c r="H74" s="205" t="str" cm="1">
        <f t="array" aca="1" ref="H74" ca="1">IF(OR(LOWER(TRIM(E74))="error check", LOWER(TRIM(E74))="formula"), _xlfn.FORMULATEXT(OFFSET(INDIRECT(D74&amp; "[[#Headers],["&amp;F74&amp;"]]"), 1,0)), "")</f>
        <v>=IFERROR(INDEX('Summary of Programs'!C:C,MATCH([@Program],'Summary of Programs'!B:B,0)),"No match in Summary of Programs tab")</v>
      </c>
      <c r="I74" s="205"/>
      <c r="J74" s="205"/>
      <c r="K74" s="34"/>
    </row>
    <row r="75" spans="1:11" x14ac:dyDescent="0.25">
      <c r="A75">
        <f t="shared" ca="1" si="9"/>
        <v>4</v>
      </c>
      <c r="B75">
        <f t="shared" ca="1" si="10"/>
        <v>3</v>
      </c>
      <c r="C75" s="198" t="str">
        <f t="shared" ca="1" si="7"/>
        <v>2-Program Cost</v>
      </c>
      <c r="D75" s="198" t="str">
        <f t="shared" ca="1" si="8"/>
        <v>TableTranchSpend</v>
      </c>
      <c r="E75" s="199" t="s">
        <v>101</v>
      </c>
      <c r="F75" s="200" t="str" cm="1">
        <f t="array" aca="1" ref="F75" ca="1">INDEX(INDIRECT(D75&amp;"[#Headers]"), B75)</f>
        <v>Program</v>
      </c>
      <c r="G75" s="212" t="str" cm="1">
        <f t="array" aca="1" ref="G75" ca="1">IF(INT((COLUMN(INDIRECT(D75&amp;"[[#Headers],["&amp;F75&amp;"]]"))-1)/26)&gt;0,CHAR(INT((COLUMN(INDIRECT(D75&amp;"[[#Headers],["&amp;F75&amp;"]]"))-1)/26)+CODE("A")-1),"")&amp;CHAR(MOD(COLUMN(INDIRECT(D75&amp;"[[#Headers],["&amp;F75&amp;"]]"))-1,26)+CODE("A"))</f>
        <v>D</v>
      </c>
      <c r="H75" s="205" t="str" cm="1">
        <f t="array" aca="1" ref="H75" ca="1">IF(OR(LOWER(TRIM(E75))="error check", LOWER(TRIM(E75))="formula"), _xlfn.FORMULATEXT(OFFSET(INDIRECT(D75&amp; "[[#Headers],["&amp;F75&amp;"]]"), 1,0)), "")</f>
        <v/>
      </c>
      <c r="I75" s="205" t="s">
        <v>121</v>
      </c>
      <c r="J75" s="205"/>
      <c r="K75" s="34"/>
    </row>
    <row r="76" spans="1:11" x14ac:dyDescent="0.25">
      <c r="A76">
        <f t="shared" ca="1" si="9"/>
        <v>4</v>
      </c>
      <c r="B76">
        <f t="shared" ca="1" si="10"/>
        <v>4</v>
      </c>
      <c r="C76" s="198" t="str">
        <f t="shared" ca="1" si="7"/>
        <v>2-Program Cost</v>
      </c>
      <c r="D76" s="198" t="str">
        <f t="shared" ca="1" si="8"/>
        <v>TableTranchSpend</v>
      </c>
      <c r="E76" s="199" t="s">
        <v>101</v>
      </c>
      <c r="F76" s="200" t="str" cm="1">
        <f t="array" aca="1" ref="F76" ca="1">INDEX(INDIRECT(D76&amp;"[#Headers]"), B76)</f>
        <v>MAT (optional)</v>
      </c>
      <c r="G76" s="212" t="str" cm="1">
        <f t="array" aca="1" ref="G76" ca="1">IF(INT((COLUMN(INDIRECT(D76&amp;"[[#Headers],["&amp;F76&amp;"]]"))-1)/26)&gt;0,CHAR(INT((COLUMN(INDIRECT(D76&amp;"[[#Headers],["&amp;F76&amp;"]]"))-1)/26)+CODE("A")-1),"")&amp;CHAR(MOD(COLUMN(INDIRECT(D76&amp;"[[#Headers],["&amp;F76&amp;"]]"))-1,26)+CODE("A"))</f>
        <v>E</v>
      </c>
      <c r="H76" s="205" t="str" cm="1">
        <f t="array" aca="1" ref="H76" ca="1">IF(OR(LOWER(TRIM(E76))="error check", LOWER(TRIM(E76))="formula"), _xlfn.FORMULATEXT(OFFSET(INDIRECT(D76&amp; "[[#Headers],["&amp;F76&amp;"]]"), 1,0)), "")</f>
        <v/>
      </c>
      <c r="I76" s="205"/>
      <c r="J76" s="205"/>
      <c r="K76" s="34"/>
    </row>
    <row r="77" spans="1:11" x14ac:dyDescent="0.25">
      <c r="A77">
        <f t="shared" ca="1" si="9"/>
        <v>4</v>
      </c>
      <c r="B77">
        <f t="shared" ca="1" si="10"/>
        <v>5</v>
      </c>
      <c r="C77" s="198" t="str">
        <f t="shared" ca="1" si="7"/>
        <v>2-Program Cost</v>
      </c>
      <c r="D77" s="198" t="str">
        <f t="shared" ca="1" si="8"/>
        <v>TableTranchSpend</v>
      </c>
      <c r="E77" s="199" t="s">
        <v>101</v>
      </c>
      <c r="F77" s="200" t="str" cm="1">
        <f t="array" aca="1" ref="F77" ca="1">INDEX(INDIRECT(D77&amp;"[#Headers]"), B77)</f>
        <v>Allocation method</v>
      </c>
      <c r="G77" s="212" t="str" cm="1">
        <f t="array" aca="1" ref="G77" ca="1">IF(INT((COLUMN(INDIRECT(D77&amp;"[[#Headers],["&amp;F77&amp;"]]"))-1)/26)&gt;0,CHAR(INT((COLUMN(INDIRECT(D77&amp;"[[#Headers],["&amp;F77&amp;"]]"))-1)/26)+CODE("A")-1),"")&amp;CHAR(MOD(COLUMN(INDIRECT(D77&amp;"[[#Headers],["&amp;F77&amp;"]]"))-1,26)+CODE("A"))</f>
        <v>F</v>
      </c>
      <c r="H77" s="205" t="str" cm="1">
        <f t="array" aca="1" ref="H77" ca="1">IF(OR(LOWER(TRIM(E77))="error check", LOWER(TRIM(E77))="formula"), _xlfn.FORMULATEXT(OFFSET(INDIRECT(D77&amp; "[[#Headers],["&amp;F77&amp;"]]"), 1,0)), "")</f>
        <v/>
      </c>
      <c r="I77" s="206" t="s">
        <v>133</v>
      </c>
      <c r="J77" s="205"/>
      <c r="K77" s="34"/>
    </row>
    <row r="78" spans="1:11" x14ac:dyDescent="0.25">
      <c r="A78">
        <f t="shared" ca="1" si="9"/>
        <v>4</v>
      </c>
      <c r="B78">
        <f t="shared" ca="1" si="10"/>
        <v>6</v>
      </c>
      <c r="C78" s="198" t="str">
        <f t="shared" ca="1" si="7"/>
        <v>2-Program Cost</v>
      </c>
      <c r="D78" s="198" t="str">
        <f t="shared" ca="1" si="8"/>
        <v>TableTranchSpend</v>
      </c>
      <c r="E78" s="199" t="s">
        <v>101</v>
      </c>
      <c r="F78" s="200" t="str" cm="1">
        <f t="array" aca="1" ref="F78" ca="1">INDEX(INDIRECT(D78&amp;"[#Headers]"), B78)</f>
        <v>Tranche</v>
      </c>
      <c r="G78" s="212" t="str" cm="1">
        <f t="array" aca="1" ref="G78" ca="1">IF(INT((COLUMN(INDIRECT(D78&amp;"[[#Headers],["&amp;F78&amp;"]]"))-1)/26)&gt;0,CHAR(INT((COLUMN(INDIRECT(D78&amp;"[[#Headers],["&amp;F78&amp;"]]"))-1)/26)+CODE("A")-1),"")&amp;CHAR(MOD(COLUMN(INDIRECT(D78&amp;"[[#Headers],["&amp;F78&amp;"]]"))-1,26)+CODE("A"))</f>
        <v>G</v>
      </c>
      <c r="H78" s="205" t="str" cm="1">
        <f t="array" aca="1" ref="H78" ca="1">IF(OR(LOWER(TRIM(E78))="error check", LOWER(TRIM(E78))="formula"), _xlfn.FORMULATEXT(OFFSET(INDIRECT(D78&amp; "[[#Headers],["&amp;F78&amp;"]]"), 1,0)), "")</f>
        <v/>
      </c>
      <c r="I78" s="205" t="s">
        <v>123</v>
      </c>
      <c r="J78" s="205" t="s">
        <v>134</v>
      </c>
      <c r="K78" s="631" t="s">
        <v>135</v>
      </c>
    </row>
    <row r="79" spans="1:11" x14ac:dyDescent="0.25">
      <c r="A79">
        <f t="shared" ca="1" si="9"/>
        <v>4</v>
      </c>
      <c r="B79">
        <f t="shared" ca="1" si="10"/>
        <v>7</v>
      </c>
      <c r="C79" s="198" t="str">
        <f t="shared" ca="1" si="7"/>
        <v>2-Program Cost</v>
      </c>
      <c r="D79" s="198" t="str">
        <f t="shared" ca="1" si="8"/>
        <v>TableTranchSpend</v>
      </c>
      <c r="E79" s="199" t="s">
        <v>101</v>
      </c>
      <c r="F79" s="200" t="str" cm="1">
        <f t="array" aca="1" ref="F79" ca="1">INDEX(INDIRECT(D79&amp;"[#Headers]"), B79)</f>
        <v>Spend USD 2020</v>
      </c>
      <c r="G79" s="212" t="str" cm="1">
        <f t="array" aca="1" ref="G79" ca="1">IF(INT((COLUMN(INDIRECT(D79&amp;"[[#Headers],["&amp;F79&amp;"]]"))-1)/26)&gt;0,CHAR(INT((COLUMN(INDIRECT(D79&amp;"[[#Headers],["&amp;F79&amp;"]]"))-1)/26)+CODE("A")-1),"")&amp;CHAR(MOD(COLUMN(INDIRECT(D79&amp;"[[#Headers],["&amp;F79&amp;"]]"))-1,26)+CODE("A"))</f>
        <v>H</v>
      </c>
      <c r="H79" s="205" t="str" cm="1">
        <f t="array" aca="1" ref="H79" ca="1">IF(OR(LOWER(TRIM(E79))="error check", LOWER(TRIM(E79))="formula"), _xlfn.FORMULATEXT(OFFSET(INDIRECT(D79&amp; "[[#Headers],["&amp;F79&amp;"]]"), 1,0)), "")</f>
        <v/>
      </c>
      <c r="I79" s="205"/>
      <c r="J79" s="205" t="s">
        <v>134</v>
      </c>
      <c r="K79" s="631"/>
    </row>
    <row r="80" spans="1:11" x14ac:dyDescent="0.25">
      <c r="A80">
        <f t="shared" ca="1" si="9"/>
        <v>4</v>
      </c>
      <c r="B80">
        <f t="shared" ca="1" si="10"/>
        <v>8</v>
      </c>
      <c r="C80" s="198" t="str">
        <f t="shared" ca="1" si="7"/>
        <v>2-Program Cost</v>
      </c>
      <c r="D80" s="198" t="str">
        <f t="shared" ca="1" si="8"/>
        <v>TableTranchSpend</v>
      </c>
      <c r="E80" s="199" t="s">
        <v>101</v>
      </c>
      <c r="F80" s="200" t="str" cm="1">
        <f t="array" aca="1" ref="F80" ca="1">INDEX(INDIRECT(D80&amp;"[#Headers]"), B80)</f>
        <v>Spend USD 2021</v>
      </c>
      <c r="G80" s="212" t="str" cm="1">
        <f t="array" aca="1" ref="G80" ca="1">IF(INT((COLUMN(INDIRECT(D80&amp;"[[#Headers],["&amp;F80&amp;"]]"))-1)/26)&gt;0,CHAR(INT((COLUMN(INDIRECT(D80&amp;"[[#Headers],["&amp;F80&amp;"]]"))-1)/26)+CODE("A")-1),"")&amp;CHAR(MOD(COLUMN(INDIRECT(D80&amp;"[[#Headers],["&amp;F80&amp;"]]"))-1,26)+CODE("A"))</f>
        <v>I</v>
      </c>
      <c r="H80" s="205" t="str" cm="1">
        <f t="array" aca="1" ref="H80" ca="1">IF(OR(LOWER(TRIM(E80))="error check", LOWER(TRIM(E80))="formula"), _xlfn.FORMULATEXT(OFFSET(INDIRECT(D80&amp; "[[#Headers],["&amp;F80&amp;"]]"), 1,0)), "")</f>
        <v/>
      </c>
      <c r="I80" s="205"/>
      <c r="J80" s="205" t="s">
        <v>134</v>
      </c>
      <c r="K80" s="631"/>
    </row>
    <row r="81" spans="1:11" x14ac:dyDescent="0.25">
      <c r="A81">
        <f t="shared" ca="1" si="9"/>
        <v>4</v>
      </c>
      <c r="B81">
        <f t="shared" ca="1" si="10"/>
        <v>9</v>
      </c>
      <c r="C81" s="198" t="str">
        <f t="shared" ca="1" si="7"/>
        <v>2-Program Cost</v>
      </c>
      <c r="D81" s="198" t="str">
        <f t="shared" ca="1" si="8"/>
        <v>TableTranchSpend</v>
      </c>
      <c r="E81" s="199" t="s">
        <v>101</v>
      </c>
      <c r="F81" s="200" t="str" cm="1">
        <f t="array" aca="1" ref="F81" ca="1">INDEX(INDIRECT(D81&amp;"[#Headers]"), B81)</f>
        <v>Spend USD 2022</v>
      </c>
      <c r="G81" s="212" t="str" cm="1">
        <f t="array" aca="1" ref="G81" ca="1">IF(INT((COLUMN(INDIRECT(D81&amp;"[[#Headers],["&amp;F81&amp;"]]"))-1)/26)&gt;0,CHAR(INT((COLUMN(INDIRECT(D81&amp;"[[#Headers],["&amp;F81&amp;"]]"))-1)/26)+CODE("A")-1),"")&amp;CHAR(MOD(COLUMN(INDIRECT(D81&amp;"[[#Headers],["&amp;F81&amp;"]]"))-1,26)+CODE("A"))</f>
        <v>J</v>
      </c>
      <c r="H81" s="205" t="str" cm="1">
        <f t="array" aca="1" ref="H81" ca="1">IF(OR(LOWER(TRIM(E81))="error check", LOWER(TRIM(E81))="formula"), _xlfn.FORMULATEXT(OFFSET(INDIRECT(D81&amp; "[[#Headers],["&amp;F81&amp;"]]"), 1,0)), "")</f>
        <v/>
      </c>
      <c r="I81" s="205"/>
      <c r="J81" s="205" t="s">
        <v>134</v>
      </c>
      <c r="K81" s="631"/>
    </row>
    <row r="82" spans="1:11" x14ac:dyDescent="0.25">
      <c r="A82">
        <f t="shared" ca="1" si="9"/>
        <v>4</v>
      </c>
      <c r="B82">
        <f t="shared" ca="1" si="10"/>
        <v>10</v>
      </c>
      <c r="C82" s="198" t="str">
        <f t="shared" ca="1" si="7"/>
        <v>2-Program Cost</v>
      </c>
      <c r="D82" s="198" t="str">
        <f t="shared" ca="1" si="8"/>
        <v>TableTranchSpend</v>
      </c>
      <c r="E82" s="199" t="s">
        <v>101</v>
      </c>
      <c r="F82" s="200" t="str" cm="1">
        <f t="array" aca="1" ref="F82" ca="1">INDEX(INDIRECT(D82&amp;"[#Headers]"), B82)</f>
        <v>Spend USD 2023</v>
      </c>
      <c r="G82" s="212" t="str" cm="1">
        <f t="array" aca="1" ref="G82" ca="1">IF(INT((COLUMN(INDIRECT(D82&amp;"[[#Headers],["&amp;F82&amp;"]]"))-1)/26)&gt;0,CHAR(INT((COLUMN(INDIRECT(D82&amp;"[[#Headers],["&amp;F82&amp;"]]"))-1)/26)+CODE("A")-1),"")&amp;CHAR(MOD(COLUMN(INDIRECT(D82&amp;"[[#Headers],["&amp;F82&amp;"]]"))-1,26)+CODE("A"))</f>
        <v>K</v>
      </c>
      <c r="H82" s="205" t="str" cm="1">
        <f t="array" aca="1" ref="H82" ca="1">IF(OR(LOWER(TRIM(E82))="error check", LOWER(TRIM(E82))="formula"), _xlfn.FORMULATEXT(OFFSET(INDIRECT(D82&amp; "[[#Headers],["&amp;F82&amp;"]]"), 1,0)), "")</f>
        <v/>
      </c>
      <c r="I82" s="205"/>
      <c r="J82" s="205" t="s">
        <v>134</v>
      </c>
      <c r="K82" s="631"/>
    </row>
    <row r="83" spans="1:11" x14ac:dyDescent="0.25">
      <c r="A83">
        <f t="shared" ca="1" si="9"/>
        <v>4</v>
      </c>
      <c r="B83">
        <f t="shared" ca="1" si="10"/>
        <v>11</v>
      </c>
      <c r="C83" s="198" t="str">
        <f t="shared" ca="1" si="7"/>
        <v>2-Program Cost</v>
      </c>
      <c r="D83" s="198" t="str">
        <f t="shared" ca="1" si="8"/>
        <v>TableTranchSpend</v>
      </c>
      <c r="E83" s="199" t="s">
        <v>101</v>
      </c>
      <c r="F83" s="200" t="str" cm="1">
        <f t="array" aca="1" ref="F83" ca="1">INDEX(INDIRECT(D83&amp;"[#Headers]"), B83)</f>
        <v>Spend USD 2024</v>
      </c>
      <c r="G83" s="212" t="str" cm="1">
        <f t="array" aca="1" ref="G83" ca="1">IF(INT((COLUMN(INDIRECT(D83&amp;"[[#Headers],["&amp;F83&amp;"]]"))-1)/26)&gt;0,CHAR(INT((COLUMN(INDIRECT(D83&amp;"[[#Headers],["&amp;F83&amp;"]]"))-1)/26)+CODE("A")-1),"")&amp;CHAR(MOD(COLUMN(INDIRECT(D83&amp;"[[#Headers],["&amp;F83&amp;"]]"))-1,26)+CODE("A"))</f>
        <v>L</v>
      </c>
      <c r="H83" s="205" t="str" cm="1">
        <f t="array" aca="1" ref="H83" ca="1">IF(OR(LOWER(TRIM(E83))="error check", LOWER(TRIM(E83))="formula"), _xlfn.FORMULATEXT(OFFSET(INDIRECT(D83&amp; "[[#Headers],["&amp;F83&amp;"]]"), 1,0)), "")</f>
        <v/>
      </c>
      <c r="I83" s="205"/>
      <c r="J83" s="205" t="s">
        <v>134</v>
      </c>
      <c r="K83" s="631"/>
    </row>
    <row r="84" spans="1:11" x14ac:dyDescent="0.25">
      <c r="A84">
        <f t="shared" ca="1" si="9"/>
        <v>4</v>
      </c>
      <c r="B84">
        <f t="shared" ca="1" si="10"/>
        <v>12</v>
      </c>
      <c r="C84" s="198" t="str">
        <f t="shared" ca="1" si="7"/>
        <v>2-Program Cost</v>
      </c>
      <c r="D84" s="198" t="str">
        <f t="shared" ca="1" si="8"/>
        <v>TableTranchSpend</v>
      </c>
      <c r="E84" s="199" t="s">
        <v>101</v>
      </c>
      <c r="F84" s="200" t="str" cm="1">
        <f t="array" aca="1" ref="F84" ca="1">INDEX(INDIRECT(D84&amp;"[#Headers]"), B84)</f>
        <v>Spend USD 2025</v>
      </c>
      <c r="G84" s="212" t="str" cm="1">
        <f t="array" aca="1" ref="G84" ca="1">IF(INT((COLUMN(INDIRECT(D84&amp;"[[#Headers],["&amp;F84&amp;"]]"))-1)/26)&gt;0,CHAR(INT((COLUMN(INDIRECT(D84&amp;"[[#Headers],["&amp;F84&amp;"]]"))-1)/26)+CODE("A")-1),"")&amp;CHAR(MOD(COLUMN(INDIRECT(D84&amp;"[[#Headers],["&amp;F84&amp;"]]"))-1,26)+CODE("A"))</f>
        <v>M</v>
      </c>
      <c r="H84" s="205" t="str" cm="1">
        <f t="array" aca="1" ref="H84" ca="1">IF(OR(LOWER(TRIM(E84))="error check", LOWER(TRIM(E84))="formula"), _xlfn.FORMULATEXT(OFFSET(INDIRECT(D84&amp; "[[#Headers],["&amp;F84&amp;"]]"), 1,0)), "")</f>
        <v/>
      </c>
      <c r="I84" s="205"/>
      <c r="J84" s="205" t="s">
        <v>134</v>
      </c>
      <c r="K84" s="631"/>
    </row>
    <row r="85" spans="1:11" x14ac:dyDescent="0.25">
      <c r="A85">
        <f t="shared" ca="1" si="9"/>
        <v>4</v>
      </c>
      <c r="B85">
        <f t="shared" ca="1" si="10"/>
        <v>13</v>
      </c>
      <c r="C85" s="198" t="str">
        <f t="shared" ca="1" si="7"/>
        <v>2-Program Cost</v>
      </c>
      <c r="D85" s="198" t="str">
        <f t="shared" ca="1" si="8"/>
        <v>TableTranchSpend</v>
      </c>
      <c r="E85" s="199" t="s">
        <v>101</v>
      </c>
      <c r="F85" s="200" t="str" cm="1">
        <f t="array" aca="1" ref="F85" ca="1">INDEX(INDIRECT(D85&amp;"[#Headers]"), B85)</f>
        <v>Spend USD 2026</v>
      </c>
      <c r="G85" s="212" t="str" cm="1">
        <f t="array" aca="1" ref="G85" ca="1">IF(INT((COLUMN(INDIRECT(D85&amp;"[[#Headers],["&amp;F85&amp;"]]"))-1)/26)&gt;0,CHAR(INT((COLUMN(INDIRECT(D85&amp;"[[#Headers],["&amp;F85&amp;"]]"))-1)/26)+CODE("A")-1),"")&amp;CHAR(MOD(COLUMN(INDIRECT(D85&amp;"[[#Headers],["&amp;F85&amp;"]]"))-1,26)+CODE("A"))</f>
        <v>N</v>
      </c>
      <c r="H85" s="205" t="str" cm="1">
        <f t="array" aca="1" ref="H85" ca="1">IF(OR(LOWER(TRIM(E85))="error check", LOWER(TRIM(E85))="formula"), _xlfn.FORMULATEXT(OFFSET(INDIRECT(D85&amp; "[[#Headers],["&amp;F85&amp;"]]"), 1,0)), "")</f>
        <v/>
      </c>
      <c r="I85" s="205"/>
      <c r="J85" s="205" t="s">
        <v>134</v>
      </c>
      <c r="K85" s="631"/>
    </row>
    <row r="86" spans="1:11" x14ac:dyDescent="0.25">
      <c r="A86">
        <f t="shared" ca="1" si="9"/>
        <v>5</v>
      </c>
      <c r="B86">
        <f t="shared" ca="1" si="10"/>
        <v>1</v>
      </c>
      <c r="C86" s="198" t="str">
        <f t="shared" ca="1" si="7"/>
        <v>3-Eff - Freq Programs</v>
      </c>
      <c r="D86" s="198" t="str">
        <f t="shared" ca="1" si="8"/>
        <v>TableFreqPrograms</v>
      </c>
      <c r="E86" s="217" t="s">
        <v>96</v>
      </c>
      <c r="F86" s="200" t="str" cm="1">
        <f t="array" aca="1" ref="F86" ca="1">INDEX(INDIRECT(D86&amp;"[#Headers]"), B86)</f>
        <v>ID</v>
      </c>
      <c r="G86" s="212" t="str" cm="1">
        <f t="array" aca="1" ref="G86" ca="1">IF(INT((COLUMN(INDIRECT(D86&amp;"[[#Headers],["&amp;F86&amp;"]]"))-1)/26)&gt;0,CHAR(INT((COLUMN(INDIRECT(D86&amp;"[[#Headers],["&amp;F86&amp;"]]"))-1)/26)+CODE("A")-1),"")&amp;CHAR(MOD(COLUMN(INDIRECT(D86&amp;"[[#Headers],["&amp;F86&amp;"]]"))-1,26)+CODE("A"))</f>
        <v>B</v>
      </c>
      <c r="H86" s="205" t="str" cm="1">
        <f t="array" aca="1" ref="H86" ca="1">IF(OR(LOWER(TRIM(E86))="error check", LOWER(TRIM(E86))="formula"), _xlfn.FORMULATEXT(OFFSET(INDIRECT(D86&amp; "[[#Headers],["&amp;F86&amp;"]]"), 1,0)), "")</f>
        <v>=IFERROR(INDEX('Summary of Programs'!A:A,MATCH([@Program],'Summary of Programs'!B:B,0)),"No match in Program Cost tab")</v>
      </c>
      <c r="I86" s="205"/>
      <c r="J86" s="205"/>
      <c r="K86" s="34"/>
    </row>
    <row r="87" spans="1:11" x14ac:dyDescent="0.25">
      <c r="A87">
        <f t="shared" ca="1" si="9"/>
        <v>5</v>
      </c>
      <c r="B87">
        <f t="shared" ca="1" si="10"/>
        <v>2</v>
      </c>
      <c r="C87" s="198" t="str">
        <f t="shared" ca="1" si="7"/>
        <v>3-Eff - Freq Programs</v>
      </c>
      <c r="D87" s="198" t="str">
        <f t="shared" ca="1" si="8"/>
        <v>TableFreqPrograms</v>
      </c>
      <c r="E87" s="217" t="s">
        <v>96</v>
      </c>
      <c r="F87" s="200" t="str" cm="1">
        <f t="array" aca="1" ref="F87" ca="1">INDEX(INDIRECT(D87&amp;"[#Headers]"), B87)</f>
        <v>Type</v>
      </c>
      <c r="G87" s="212" t="str" cm="1">
        <f t="array" aca="1" ref="G87" ca="1">IF(INT((COLUMN(INDIRECT(D87&amp;"[[#Headers],["&amp;F87&amp;"]]"))-1)/26)&gt;0,CHAR(INT((COLUMN(INDIRECT(D87&amp;"[[#Headers],["&amp;F87&amp;"]]"))-1)/26)+CODE("A")-1),"")&amp;CHAR(MOD(COLUMN(INDIRECT(D87&amp;"[[#Headers],["&amp;F87&amp;"]]"))-1,26)+CODE("A"))</f>
        <v>C</v>
      </c>
      <c r="H87" s="205" t="str" cm="1">
        <f t="array" aca="1" ref="H87" ca="1">IF(OR(LOWER(TRIM(E87))="error check", LOWER(TRIM(E87))="formula"), _xlfn.FORMULATEXT(OFFSET(INDIRECT(D87&amp; "[[#Headers],["&amp;F87&amp;"]]"), 1,0)), "")</f>
        <v>=IFERROR(INDEX('Summary of Programs'!C:C,MATCH([@Program],'Summary of Programs'!B:B,0)),"No match in Summary of Programs tab")</v>
      </c>
      <c r="I87" s="205"/>
      <c r="J87" s="205"/>
      <c r="K87" s="34"/>
    </row>
    <row r="88" spans="1:11" x14ac:dyDescent="0.25">
      <c r="A88">
        <f t="shared" ca="1" si="9"/>
        <v>5</v>
      </c>
      <c r="B88">
        <f t="shared" ca="1" si="10"/>
        <v>3</v>
      </c>
      <c r="C88" s="198" t="str">
        <f t="shared" ca="1" si="7"/>
        <v>3-Eff - Freq Programs</v>
      </c>
      <c r="D88" s="198" t="str">
        <f t="shared" ca="1" si="8"/>
        <v>TableFreqPrograms</v>
      </c>
      <c r="E88" s="199" t="s">
        <v>101</v>
      </c>
      <c r="F88" s="200" t="str" cm="1">
        <f t="array" aca="1" ref="F88" ca="1">INDEX(INDIRECT(D88&amp;"[#Headers]"), B88)</f>
        <v>Program</v>
      </c>
      <c r="G88" s="212" t="str" cm="1">
        <f t="array" aca="1" ref="G88" ca="1">IF(INT((COLUMN(INDIRECT(D88&amp;"[[#Headers],["&amp;F88&amp;"]]"))-1)/26)&gt;0,CHAR(INT((COLUMN(INDIRECT(D88&amp;"[[#Headers],["&amp;F88&amp;"]]"))-1)/26)+CODE("A")-1),"")&amp;CHAR(MOD(COLUMN(INDIRECT(D88&amp;"[[#Headers],["&amp;F88&amp;"]]"))-1,26)+CODE("A"))</f>
        <v>D</v>
      </c>
      <c r="H88" s="205" t="str" cm="1">
        <f t="array" aca="1" ref="H88" ca="1">IF(OR(LOWER(TRIM(E88))="error check", LOWER(TRIM(E88))="formula"), _xlfn.FORMULATEXT(OFFSET(INDIRECT(D88&amp; "[[#Headers],["&amp;F88&amp;"]]"), 1,0)), "")</f>
        <v/>
      </c>
      <c r="I88" s="205" t="s">
        <v>121</v>
      </c>
      <c r="J88" s="207"/>
      <c r="K88" s="34"/>
    </row>
    <row r="89" spans="1:11" x14ac:dyDescent="0.25">
      <c r="A89">
        <f t="shared" ca="1" si="9"/>
        <v>5</v>
      </c>
      <c r="B89">
        <f t="shared" ca="1" si="10"/>
        <v>4</v>
      </c>
      <c r="C89" s="198" t="str">
        <f t="shared" ca="1" si="7"/>
        <v>3-Eff - Freq Programs</v>
      </c>
      <c r="D89" s="198" t="str">
        <f t="shared" ca="1" si="8"/>
        <v>TableFreqPrograms</v>
      </c>
      <c r="E89" s="199" t="s">
        <v>101</v>
      </c>
      <c r="F89" s="200" t="str" cm="1">
        <f t="array" aca="1" ref="F89" ca="1">INDEX(INDIRECT(D89&amp;"[#Headers]"), B89)</f>
        <v>Risk (for Cross Cutter only)</v>
      </c>
      <c r="G89" s="212" t="str" cm="1">
        <f t="array" aca="1" ref="G89" ca="1">IF(INT((COLUMN(INDIRECT(D89&amp;"[[#Headers],["&amp;F89&amp;"]]"))-1)/26)&gt;0,CHAR(INT((COLUMN(INDIRECT(D89&amp;"[[#Headers],["&amp;F89&amp;"]]"))-1)/26)+CODE("A")-1),"")&amp;CHAR(MOD(COLUMN(INDIRECT(D89&amp;"[[#Headers],["&amp;F89&amp;"]]"))-1,26)+CODE("A"))</f>
        <v>E</v>
      </c>
      <c r="H89" s="205" t="str" cm="1">
        <f t="array" aca="1" ref="H89" ca="1">IF(OR(LOWER(TRIM(E89))="error check", LOWER(TRIM(E89))="formula"), _xlfn.FORMULATEXT(OFFSET(INDIRECT(D89&amp; "[[#Headers],["&amp;F89&amp;"]]"), 1,0)), "")</f>
        <v/>
      </c>
      <c r="I89" s="205" t="s">
        <v>122</v>
      </c>
      <c r="J89" s="207"/>
      <c r="K89" s="34"/>
    </row>
    <row r="90" spans="1:11" x14ac:dyDescent="0.25">
      <c r="A90">
        <f t="shared" ca="1" si="9"/>
        <v>5</v>
      </c>
      <c r="B90">
        <f t="shared" ca="1" si="10"/>
        <v>5</v>
      </c>
      <c r="C90" s="198" t="str">
        <f t="shared" ca="1" si="7"/>
        <v>3-Eff - Freq Programs</v>
      </c>
      <c r="D90" s="198" t="str">
        <f t="shared" ca="1" si="8"/>
        <v>TableFreqPrograms</v>
      </c>
      <c r="E90" s="199" t="s">
        <v>101</v>
      </c>
      <c r="F90" s="200" t="str" cm="1">
        <f t="array" aca="1" ref="F90" ca="1">INDEX(INDIRECT(D90&amp;"[#Headers]"), B90)</f>
        <v>Tranche</v>
      </c>
      <c r="G90" s="212" t="str" cm="1">
        <f t="array" aca="1" ref="G90" ca="1">IF(INT((COLUMN(INDIRECT(D90&amp;"[[#Headers],["&amp;F90&amp;"]]"))-1)/26)&gt;0,CHAR(INT((COLUMN(INDIRECT(D90&amp;"[[#Headers],["&amp;F90&amp;"]]"))-1)/26)+CODE("A")-1),"")&amp;CHAR(MOD(COLUMN(INDIRECT(D90&amp;"[[#Headers],["&amp;F90&amp;"]]"))-1,26)+CODE("A"))</f>
        <v>F</v>
      </c>
      <c r="H90" s="205" t="str" cm="1">
        <f t="array" aca="1" ref="H90" ca="1">IF(OR(LOWER(TRIM(E90))="error check", LOWER(TRIM(E90))="formula"), _xlfn.FORMULATEXT(OFFSET(INDIRECT(D90&amp; "[[#Headers],["&amp;F90&amp;"]]"), 1,0)), "")</f>
        <v/>
      </c>
      <c r="I90" s="205" t="s">
        <v>123</v>
      </c>
      <c r="J90" s="207"/>
      <c r="K90" s="34"/>
    </row>
    <row r="91" spans="1:11" x14ac:dyDescent="0.25">
      <c r="A91">
        <f t="shared" ca="1" si="9"/>
        <v>5</v>
      </c>
      <c r="B91">
        <f t="shared" ca="1" si="10"/>
        <v>6</v>
      </c>
      <c r="C91" s="198" t="str">
        <f t="shared" ca="1" si="7"/>
        <v>3-Eff - Freq Programs</v>
      </c>
      <c r="D91" s="198" t="str">
        <f t="shared" ca="1" si="8"/>
        <v>TableFreqPrograms</v>
      </c>
      <c r="E91" s="199" t="s">
        <v>101</v>
      </c>
      <c r="F91" s="200" t="str" cm="1">
        <f t="array" aca="1" ref="F91" ca="1">INDEX(INDIRECT(D91&amp;"[#Headers]"), B91)</f>
        <v>Driver</v>
      </c>
      <c r="G91" s="212" t="str" cm="1">
        <f t="array" aca="1" ref="G91" ca="1">IF(INT((COLUMN(INDIRECT(D91&amp;"[[#Headers],["&amp;F91&amp;"]]"))-1)/26)&gt;0,CHAR(INT((COLUMN(INDIRECT(D91&amp;"[[#Headers],["&amp;F91&amp;"]]"))-1)/26)+CODE("A")-1),"")&amp;CHAR(MOD(COLUMN(INDIRECT(D91&amp;"[[#Headers],["&amp;F91&amp;"]]"))-1,26)+CODE("A"))</f>
        <v>G</v>
      </c>
      <c r="H91" s="205" t="str" cm="1">
        <f t="array" aca="1" ref="H91" ca="1">IF(OR(LOWER(TRIM(E91))="error check", LOWER(TRIM(E91))="formula"), _xlfn.FORMULATEXT(OFFSET(INDIRECT(D91&amp; "[[#Headers],["&amp;F91&amp;"]]"), 1,0)), "")</f>
        <v/>
      </c>
      <c r="I91" s="206" t="s">
        <v>136</v>
      </c>
      <c r="J91" s="207"/>
      <c r="K91" s="34"/>
    </row>
    <row r="92" spans="1:11" x14ac:dyDescent="0.25">
      <c r="A92">
        <f t="shared" ca="1" si="9"/>
        <v>5</v>
      </c>
      <c r="B92">
        <f t="shared" ca="1" si="10"/>
        <v>7</v>
      </c>
      <c r="C92" s="198" t="str">
        <f t="shared" ca="1" si="7"/>
        <v>3-Eff - Freq Programs</v>
      </c>
      <c r="D92" s="198" t="str">
        <f t="shared" ca="1" si="8"/>
        <v>TableFreqPrograms</v>
      </c>
      <c r="E92" s="199" t="s">
        <v>101</v>
      </c>
      <c r="F92" s="200" t="str" cm="1">
        <f t="array" aca="1" ref="F92" ca="1">INDEX(INDIRECT(D92&amp;"[#Headers]"), B92)</f>
        <v>Subdriver</v>
      </c>
      <c r="G92" s="212" t="str" cm="1">
        <f t="array" aca="1" ref="G92" ca="1">IF(INT((COLUMN(INDIRECT(D92&amp;"[[#Headers],["&amp;F92&amp;"]]"))-1)/26)&gt;0,CHAR(INT((COLUMN(INDIRECT(D92&amp;"[[#Headers],["&amp;F92&amp;"]]"))-1)/26)+CODE("A")-1),"")&amp;CHAR(MOD(COLUMN(INDIRECT(D92&amp;"[[#Headers],["&amp;F92&amp;"]]"))-1,26)+CODE("A"))</f>
        <v>H</v>
      </c>
      <c r="H92" s="205" t="str" cm="1">
        <f t="array" aca="1" ref="H92" ca="1">IF(OR(LOWER(TRIM(E92))="error check", LOWER(TRIM(E92))="formula"), _xlfn.FORMULATEXT(OFFSET(INDIRECT(D92&amp; "[[#Headers],["&amp;F92&amp;"]]"), 1,0)), "")</f>
        <v/>
      </c>
      <c r="I92" s="206" t="s">
        <v>137</v>
      </c>
      <c r="J92" s="208"/>
      <c r="K92" s="208"/>
    </row>
    <row r="93" spans="1:11" x14ac:dyDescent="0.25">
      <c r="A93">
        <f t="shared" ca="1" si="9"/>
        <v>5</v>
      </c>
      <c r="B93">
        <f t="shared" ca="1" si="10"/>
        <v>8</v>
      </c>
      <c r="C93" s="198" t="str">
        <f t="shared" ca="1" si="7"/>
        <v>3-Eff - Freq Programs</v>
      </c>
      <c r="D93" s="198" t="str">
        <f t="shared" ca="1" si="8"/>
        <v>TableFreqPrograms</v>
      </c>
      <c r="E93" s="199" t="s">
        <v>101</v>
      </c>
      <c r="F93" s="200" t="str" cm="1">
        <f t="array" aca="1" ref="F93" ca="1">INDEX(INDIRECT(D93&amp;"[#Headers]"), B93)</f>
        <v>Outcome</v>
      </c>
      <c r="G93" s="212" t="str" cm="1">
        <f t="array" aca="1" ref="G93" ca="1">IF(INT((COLUMN(INDIRECT(D93&amp;"[[#Headers],["&amp;F93&amp;"]]"))-1)/26)&gt;0,CHAR(INT((COLUMN(INDIRECT(D93&amp;"[[#Headers],["&amp;F93&amp;"]]"))-1)/26)+CODE("A")-1),"")&amp;CHAR(MOD(COLUMN(INDIRECT(D93&amp;"[[#Headers],["&amp;F93&amp;"]]"))-1,26)+CODE("A"))</f>
        <v>I</v>
      </c>
      <c r="H93" s="205" t="str" cm="1">
        <f t="array" aca="1" ref="H93" ca="1">IF(OR(LOWER(TRIM(E93))="error check", LOWER(TRIM(E93))="formula"), _xlfn.FORMULATEXT(OFFSET(INDIRECT(D93&amp; "[[#Headers],["&amp;F93&amp;"]]"), 1,0)), "")</f>
        <v/>
      </c>
      <c r="I93" s="206" t="s">
        <v>138</v>
      </c>
      <c r="J93" s="208"/>
      <c r="K93" s="208"/>
    </row>
    <row r="94" spans="1:11" x14ac:dyDescent="0.25">
      <c r="A94">
        <f t="shared" ca="1" si="9"/>
        <v>5</v>
      </c>
      <c r="B94">
        <f t="shared" ca="1" si="10"/>
        <v>9</v>
      </c>
      <c r="C94" s="198" t="str">
        <f t="shared" ca="1" si="7"/>
        <v>3-Eff - Freq Programs</v>
      </c>
      <c r="D94" s="198" t="str">
        <f t="shared" ca="1" si="8"/>
        <v>TableFreqPrograms</v>
      </c>
      <c r="E94" s="199" t="s">
        <v>101</v>
      </c>
      <c r="F94" s="200" t="str" cm="1">
        <f t="array" aca="1" ref="F94" ca="1">INDEX(INDIRECT(D94&amp;"[#Headers]"), B94)</f>
        <v>Does this use qualitative measure?</v>
      </c>
      <c r="G94" s="212" t="str" cm="1">
        <f t="array" aca="1" ref="G94" ca="1">IF(INT((COLUMN(INDIRECT(D94&amp;"[[#Headers],["&amp;F94&amp;"]]"))-1)/26)&gt;0,CHAR(INT((COLUMN(INDIRECT(D94&amp;"[[#Headers],["&amp;F94&amp;"]]"))-1)/26)+CODE("A")-1),"")&amp;CHAR(MOD(COLUMN(INDIRECT(D94&amp;"[[#Headers],["&amp;F94&amp;"]]"))-1,26)+CODE("A"))</f>
        <v>J</v>
      </c>
      <c r="H94" s="205" t="str" cm="1">
        <f t="array" aca="1" ref="H94" ca="1">IF(OR(LOWER(TRIM(E94))="error check", LOWER(TRIM(E94))="formula"), _xlfn.FORMULATEXT(OFFSET(INDIRECT(D94&amp; "[[#Headers],["&amp;F94&amp;"]]"), 1,0)), "")</f>
        <v/>
      </c>
      <c r="I94" s="205"/>
      <c r="J94" s="208"/>
      <c r="K94" s="208"/>
    </row>
    <row r="95" spans="1:11" x14ac:dyDescent="0.25">
      <c r="A95">
        <f t="shared" ca="1" si="9"/>
        <v>5</v>
      </c>
      <c r="B95">
        <f t="shared" ca="1" si="10"/>
        <v>10</v>
      </c>
      <c r="C95" s="198" t="str">
        <f t="shared" ca="1" si="7"/>
        <v>3-Eff - Freq Programs</v>
      </c>
      <c r="D95" s="198" t="str">
        <f t="shared" ca="1" si="8"/>
        <v>TableFreqPrograms</v>
      </c>
      <c r="E95" s="199" t="s">
        <v>101</v>
      </c>
      <c r="F95" s="200" t="str" cm="1">
        <f t="array" aca="1" ref="F95" ca="1">INDEX(INDIRECT(D95&amp;"[#Headers]"), B95)</f>
        <v>Effectiveness - Quantitative</v>
      </c>
      <c r="G95" s="212" t="str" cm="1">
        <f t="array" aca="1" ref="G95" ca="1">IF(INT((COLUMN(INDIRECT(D95&amp;"[[#Headers],["&amp;F95&amp;"]]"))-1)/26)&gt;0,CHAR(INT((COLUMN(INDIRECT(D95&amp;"[[#Headers],["&amp;F95&amp;"]]"))-1)/26)+CODE("A")-1),"")&amp;CHAR(MOD(COLUMN(INDIRECT(D95&amp;"[[#Headers],["&amp;F95&amp;"]]"))-1,26)+CODE("A"))</f>
        <v>K</v>
      </c>
      <c r="H95" s="205" t="str" cm="1">
        <f t="array" aca="1" ref="H95" ca="1">IF(OR(LOWER(TRIM(E95))="error check", LOWER(TRIM(E95))="formula"), _xlfn.FORMULATEXT(OFFSET(INDIRECT(D95&amp; "[[#Headers],["&amp;F95&amp;"]]"), 1,0)), "")</f>
        <v/>
      </c>
      <c r="I95" s="205"/>
      <c r="J95" s="209" t="s">
        <v>139</v>
      </c>
      <c r="K95" s="209" t="s">
        <v>140</v>
      </c>
    </row>
    <row r="96" spans="1:11" x14ac:dyDescent="0.25">
      <c r="A96">
        <f t="shared" ca="1" si="9"/>
        <v>5</v>
      </c>
      <c r="B96">
        <f t="shared" ca="1" si="10"/>
        <v>11</v>
      </c>
      <c r="C96" s="198" t="str">
        <f t="shared" ca="1" si="7"/>
        <v>3-Eff - Freq Programs</v>
      </c>
      <c r="D96" s="198" t="str">
        <f t="shared" ca="1" si="8"/>
        <v>TableFreqPrograms</v>
      </c>
      <c r="E96" s="199" t="s">
        <v>101</v>
      </c>
      <c r="F96" s="200" t="str" cm="1">
        <f t="array" aca="1" ref="F96" ca="1">INDEX(INDIRECT(D96&amp;"[#Headers]"), B96)</f>
        <v>Category</v>
      </c>
      <c r="G96" s="212" t="str" cm="1">
        <f t="array" aca="1" ref="G96" ca="1">IF(INT((COLUMN(INDIRECT(D96&amp;"[[#Headers],["&amp;F96&amp;"]]"))-1)/26)&gt;0,CHAR(INT((COLUMN(INDIRECT(D96&amp;"[[#Headers],["&amp;F96&amp;"]]"))-1)/26)+CODE("A")-1),"")&amp;CHAR(MOD(COLUMN(INDIRECT(D96&amp;"[[#Headers],["&amp;F96&amp;"]]"))-1,26)+CODE("A"))</f>
        <v>L</v>
      </c>
      <c r="H96" s="205" t="str" cm="1">
        <f t="array" aca="1" ref="H96" ca="1">IF(OR(LOWER(TRIM(E96))="error check", LOWER(TRIM(E96))="formula"), _xlfn.FORMULATEXT(OFFSET(INDIRECT(D96&amp; "[[#Headers],["&amp;F96&amp;"]]"), 1,0)), "")</f>
        <v/>
      </c>
      <c r="I96" s="206" t="s">
        <v>141</v>
      </c>
      <c r="J96" s="209" t="s">
        <v>142</v>
      </c>
      <c r="K96" s="630" t="s">
        <v>143</v>
      </c>
    </row>
    <row r="97" spans="1:11" x14ac:dyDescent="0.25">
      <c r="A97">
        <f t="shared" ca="1" si="9"/>
        <v>5</v>
      </c>
      <c r="B97">
        <f t="shared" ca="1" si="10"/>
        <v>12</v>
      </c>
      <c r="C97" s="198" t="str">
        <f t="shared" ca="1" si="7"/>
        <v>3-Eff - Freq Programs</v>
      </c>
      <c r="D97" s="198" t="str">
        <f t="shared" ca="1" si="8"/>
        <v>TableFreqPrograms</v>
      </c>
      <c r="E97" s="199" t="s">
        <v>101</v>
      </c>
      <c r="F97" s="200" t="str" cm="1">
        <f t="array" aca="1" ref="F97" ca="1">INDEX(INDIRECT(D97&amp;"[#Headers]"), B97)</f>
        <v>Risk driver primarily due to…</v>
      </c>
      <c r="G97" s="212" t="str" cm="1">
        <f t="array" aca="1" ref="G97" ca="1">IF(INT((COLUMN(INDIRECT(D97&amp;"[[#Headers],["&amp;F97&amp;"]]"))-1)/26)&gt;0,CHAR(INT((COLUMN(INDIRECT(D97&amp;"[[#Headers],["&amp;F97&amp;"]]"))-1)/26)+CODE("A")-1),"")&amp;CHAR(MOD(COLUMN(INDIRECT(D97&amp;"[[#Headers],["&amp;F97&amp;"]]"))-1,26)+CODE("A"))</f>
        <v>M</v>
      </c>
      <c r="H97" s="205" t="str" cm="1">
        <f t="array" aca="1" ref="H97" ca="1">IF(OR(LOWER(TRIM(E97))="error check", LOWER(TRIM(E97))="formula"), _xlfn.FORMULATEXT(OFFSET(INDIRECT(D97&amp; "[[#Headers],["&amp;F97&amp;"]]"), 1,0)), "")</f>
        <v/>
      </c>
      <c r="I97" s="237" t="s">
        <v>144</v>
      </c>
      <c r="J97" s="209" t="s">
        <v>142</v>
      </c>
      <c r="K97" s="630"/>
    </row>
    <row r="98" spans="1:11" x14ac:dyDescent="0.25">
      <c r="A98">
        <f t="shared" ca="1" si="9"/>
        <v>5</v>
      </c>
      <c r="B98">
        <f t="shared" ca="1" si="10"/>
        <v>13</v>
      </c>
      <c r="C98" s="198" t="str">
        <f t="shared" ca="1" si="7"/>
        <v>3-Eff - Freq Programs</v>
      </c>
      <c r="D98" s="198" t="str">
        <f t="shared" ca="1" si="8"/>
        <v>TableFreqPrograms</v>
      </c>
      <c r="E98" s="199" t="s">
        <v>101</v>
      </c>
      <c r="F98" s="200" t="str" cm="1">
        <f t="array" aca="1" ref="F98" ca="1">INDEX(INDIRECT(D98&amp;"[#Headers]"), B98)</f>
        <v>Explanation of Program Category and Risk Driver type</v>
      </c>
      <c r="G98" s="212" t="str" cm="1">
        <f t="array" aca="1" ref="G98" ca="1">IF(INT((COLUMN(INDIRECT(D98&amp;"[[#Headers],["&amp;F98&amp;"]]"))-1)/26)&gt;0,CHAR(INT((COLUMN(INDIRECT(D98&amp;"[[#Headers],["&amp;F98&amp;"]]"))-1)/26)+CODE("A")-1),"")&amp;CHAR(MOD(COLUMN(INDIRECT(D98&amp;"[[#Headers],["&amp;F98&amp;"]]"))-1,26)+CODE("A"))</f>
        <v>N</v>
      </c>
      <c r="H98" s="205" t="str" cm="1">
        <f t="array" aca="1" ref="H98" ca="1">IF(OR(LOWER(TRIM(E98))="error check", LOWER(TRIM(E98))="formula"), _xlfn.FORMULATEXT(OFFSET(INDIRECT(D98&amp; "[[#Headers],["&amp;F98&amp;"]]"), 1,0)), "")</f>
        <v/>
      </c>
      <c r="I98" s="205"/>
      <c r="J98" s="209" t="s">
        <v>142</v>
      </c>
      <c r="K98" s="630"/>
    </row>
    <row r="99" spans="1:11" x14ac:dyDescent="0.25">
      <c r="A99">
        <f t="shared" ca="1" si="9"/>
        <v>5</v>
      </c>
      <c r="B99">
        <f t="shared" ca="1" si="10"/>
        <v>14</v>
      </c>
      <c r="C99" s="198" t="str">
        <f t="shared" ca="1" si="7"/>
        <v>3-Eff - Freq Programs</v>
      </c>
      <c r="D99" s="198" t="str">
        <f t="shared" ca="1" si="8"/>
        <v>TableFreqPrograms</v>
      </c>
      <c r="E99" s="217" t="s">
        <v>96</v>
      </c>
      <c r="F99" s="200" t="str" cm="1">
        <f t="array" aca="1" ref="F99" ca="1">INDEX(INDIRECT(D99&amp;"[#Headers]"), B99)</f>
        <v>Effectiveness Cap (Ec)</v>
      </c>
      <c r="G99" s="212" t="str" cm="1">
        <f t="array" aca="1" ref="G99" ca="1">IF(INT((COLUMN(INDIRECT(D99&amp;"[[#Headers],["&amp;F99&amp;"]]"))-1)/26)&gt;0,CHAR(INT((COLUMN(INDIRECT(D99&amp;"[[#Headers],["&amp;F99&amp;"]]"))-1)/26)+CODE("A")-1),"")&amp;CHAR(MOD(COLUMN(INDIRECT(D99&amp;"[[#Headers],["&amp;F99&amp;"]]"))-1,26)+CODE("A"))</f>
        <v>O</v>
      </c>
      <c r="H99" s="205"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5"/>
      <c r="J99" s="209" t="s">
        <v>142</v>
      </c>
      <c r="K99" s="630"/>
    </row>
    <row r="100" spans="1:11" x14ac:dyDescent="0.25">
      <c r="A100">
        <f t="shared" ca="1" si="9"/>
        <v>5</v>
      </c>
      <c r="B100">
        <f t="shared" ca="1" si="10"/>
        <v>15</v>
      </c>
      <c r="C100" s="198" t="str">
        <f t="shared" ref="C100:C128" ca="1" si="11">INDEX(M:M, MATCH(D100,N:N,0))</f>
        <v>3-Eff - Freq Programs</v>
      </c>
      <c r="D100" s="198" t="str">
        <f t="shared" ca="1" si="8"/>
        <v>TableFreqPrograms</v>
      </c>
      <c r="E100" s="217" t="s">
        <v>96</v>
      </c>
      <c r="F100" s="200" t="str" cm="1">
        <f t="array" aca="1" ref="F100" ca="1">INDEX(INDIRECT(D100&amp;"[#Headers]"), B100)</f>
        <v>Maturity Factor (Mf)</v>
      </c>
      <c r="G100" s="212" t="str" cm="1">
        <f t="array" aca="1" ref="G100" ca="1">IF(INT((COLUMN(INDIRECT(D100&amp;"[[#Headers],["&amp;F100&amp;"]]"))-1)/26)&gt;0,CHAR(INT((COLUMN(INDIRECT(D100&amp;"[[#Headers],["&amp;F100&amp;"]]"))-1)/26)+CODE("A")-1),"")&amp;CHAR(MOD(COLUMN(INDIRECT(D100&amp;"[[#Headers],["&amp;F100&amp;"]]"))-1,26)+CODE("A"))</f>
        <v>P</v>
      </c>
      <c r="H100" s="205"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5"/>
      <c r="J100" s="209" t="s">
        <v>142</v>
      </c>
      <c r="K100" s="630"/>
    </row>
    <row r="101" spans="1:11" x14ac:dyDescent="0.25">
      <c r="A101">
        <f t="shared" ca="1" si="9"/>
        <v>5</v>
      </c>
      <c r="B101">
        <f t="shared" ca="1" si="10"/>
        <v>16</v>
      </c>
      <c r="C101" s="198" t="str">
        <f t="shared" ca="1" si="11"/>
        <v>3-Eff - Freq Programs</v>
      </c>
      <c r="D101" s="198" t="str">
        <f t="shared" ca="1" si="8"/>
        <v>TableFreqPrograms</v>
      </c>
      <c r="E101" s="217" t="s">
        <v>96</v>
      </c>
      <c r="F101" s="200" t="str" cm="1">
        <f t="array" aca="1" ref="F101" ca="1">INDEX(INDIRECT(D101&amp;"[#Headers]"), B101)</f>
        <v>Effectiveness 
(Ec * Mf)</v>
      </c>
      <c r="G101" s="212" t="str" cm="1">
        <f t="array" aca="1" ref="G101" ca="1">IF(INT((COLUMN(INDIRECT(D101&amp;"[[#Headers],["&amp;F101&amp;"]]"))-1)/26)&gt;0,CHAR(INT((COLUMN(INDIRECT(D101&amp;"[[#Headers],["&amp;F101&amp;"]]"))-1)/26)+CODE("A")-1),"")&amp;CHAR(MOD(COLUMN(INDIRECT(D101&amp;"[[#Headers],["&amp;F101&amp;"]]"))-1,26)+CODE("A"))</f>
        <v>Q</v>
      </c>
      <c r="H101" s="205" t="str" cm="1">
        <f t="array" aca="1" ref="H101" ca="1">IF(OR(LOWER(TRIM(E101))="error check", LOWER(TRIM(E101))="formula"), _xlfn.FORMULATEXT(OFFSET(INDIRECT(D101&amp; "[[#Headers],["&amp;F101&amp;"]]"), 1,0)), "")</f>
        <v>=IFERROR(IF([@[Does this use qualitative measure?]],[@[Effectiveness Cap (Ec)]]*MIN([@[Maturity Factor (Mf)]],1),[@[Effectiveness - Quantitative]]),0)</v>
      </c>
      <c r="I101" s="205"/>
      <c r="J101" s="207"/>
      <c r="K101" s="34"/>
    </row>
    <row r="102" spans="1:11" x14ac:dyDescent="0.25">
      <c r="A102">
        <f t="shared" ca="1" si="9"/>
        <v>5</v>
      </c>
      <c r="B102">
        <f t="shared" ca="1" si="10"/>
        <v>17</v>
      </c>
      <c r="C102" s="198" t="str">
        <f t="shared" ca="1" si="11"/>
        <v>3-Eff - Freq Programs</v>
      </c>
      <c r="D102" s="198" t="str">
        <f t="shared" ca="1" si="8"/>
        <v>TableFreqPrograms</v>
      </c>
      <c r="E102" s="199" t="s">
        <v>101</v>
      </c>
      <c r="F102" s="200" t="str" cm="1">
        <f t="array" aca="1" ref="F102" ca="1">INDEX(INDIRECT(D102&amp;"[#Headers]"), B102)</f>
        <v>Benefit Length (yrs)</v>
      </c>
      <c r="G102" s="212" t="str" cm="1">
        <f t="array" aca="1" ref="G102" ca="1">IF(INT((COLUMN(INDIRECT(D102&amp;"[[#Headers],["&amp;F102&amp;"]]"))-1)/26)&gt;0,CHAR(INT((COLUMN(INDIRECT(D102&amp;"[[#Headers],["&amp;F102&amp;"]]"))-1)/26)+CODE("A")-1),"")&amp;CHAR(MOD(COLUMN(INDIRECT(D102&amp;"[[#Headers],["&amp;F102&amp;"]]"))-1,26)+CODE("A"))</f>
        <v>R</v>
      </c>
      <c r="H102" s="205" t="str" cm="1">
        <f t="array" aca="1" ref="H102" ca="1">IF(OR(LOWER(TRIM(E102))="error check", LOWER(TRIM(E102))="formula"), _xlfn.FORMULATEXT(OFFSET(INDIRECT(D102&amp; "[[#Headers],["&amp;F102&amp;"]]"), 1,0)), "")</f>
        <v/>
      </c>
      <c r="I102" s="205"/>
      <c r="J102" s="207"/>
      <c r="K102" s="34"/>
    </row>
    <row r="103" spans="1:11" x14ac:dyDescent="0.25">
      <c r="A103">
        <f t="shared" ca="1" si="9"/>
        <v>5</v>
      </c>
      <c r="B103">
        <f t="shared" ca="1" si="10"/>
        <v>18</v>
      </c>
      <c r="C103" s="198" t="str">
        <f t="shared" ca="1" si="11"/>
        <v>3-Eff - Freq Programs</v>
      </c>
      <c r="D103" s="198" t="str">
        <f t="shared" ca="1" si="8"/>
        <v>TableFreqPrograms</v>
      </c>
      <c r="E103" s="199" t="s">
        <v>101</v>
      </c>
      <c r="F103" s="200" t="str" cm="1">
        <f t="array" aca="1" ref="F103" ca="1">INDEX(INDIRECT(D103&amp;"[#Headers]"), B103)</f>
        <v>Effectiveness Degradation Rate</v>
      </c>
      <c r="G103" s="212" t="str" cm="1">
        <f t="array" aca="1" ref="G103" ca="1">IF(INT((COLUMN(INDIRECT(D103&amp;"[[#Headers],["&amp;F103&amp;"]]"))-1)/26)&gt;0,CHAR(INT((COLUMN(INDIRECT(D103&amp;"[[#Headers],["&amp;F103&amp;"]]"))-1)/26)+CODE("A")-1),"")&amp;CHAR(MOD(COLUMN(INDIRECT(D103&amp;"[[#Headers],["&amp;F103&amp;"]]"))-1,26)+CODE("A"))</f>
        <v>S</v>
      </c>
      <c r="H103" s="205" t="str" cm="1">
        <f t="array" aca="1" ref="H103" ca="1">IF(OR(LOWER(TRIM(E103))="error check", LOWER(TRIM(E103))="formula"), _xlfn.FORMULATEXT(OFFSET(INDIRECT(D103&amp; "[[#Headers],["&amp;F103&amp;"]]"), 1,0)), "")</f>
        <v/>
      </c>
      <c r="I103" s="205"/>
      <c r="J103" s="207"/>
      <c r="K103" s="34"/>
    </row>
    <row r="104" spans="1:11" x14ac:dyDescent="0.25">
      <c r="A104">
        <f t="shared" ca="1" si="9"/>
        <v>5</v>
      </c>
      <c r="B104">
        <f t="shared" ca="1" si="10"/>
        <v>19</v>
      </c>
      <c r="C104" s="198" t="str">
        <f t="shared" ca="1" si="11"/>
        <v>3-Eff - Freq Programs</v>
      </c>
      <c r="D104" s="198" t="str">
        <f t="shared" ca="1" si="8"/>
        <v>TableFreqPrograms</v>
      </c>
      <c r="E104" s="199" t="s">
        <v>101</v>
      </c>
      <c r="F104" s="200" t="str" cm="1">
        <f t="array" aca="1" ref="F104" ca="1">INDEX(INDIRECT(D104&amp;"[#Headers]"), B104)</f>
        <v>Effectiveness Degradation Method</v>
      </c>
      <c r="G104" s="212" t="str" cm="1">
        <f t="array" aca="1" ref="G104" ca="1">IF(INT((COLUMN(INDIRECT(D104&amp;"[[#Headers],["&amp;F104&amp;"]]"))-1)/26)&gt;0,CHAR(INT((COLUMN(INDIRECT(D104&amp;"[[#Headers],["&amp;F104&amp;"]]"))-1)/26)+CODE("A")-1),"")&amp;CHAR(MOD(COLUMN(INDIRECT(D104&amp;"[[#Headers],["&amp;F104&amp;"]]"))-1,26)+CODE("A"))</f>
        <v>T</v>
      </c>
      <c r="H104" s="205" t="str" cm="1">
        <f t="array" aca="1" ref="H104" ca="1">IF(OR(LOWER(TRIM(E104))="error check", LOWER(TRIM(E104))="formula"), _xlfn.FORMULATEXT(OFFSET(INDIRECT(D104&amp; "[[#Headers],["&amp;F104&amp;"]]"), 1,0)), "")</f>
        <v/>
      </c>
      <c r="I104" s="205"/>
      <c r="J104" s="207"/>
      <c r="K104" s="34"/>
    </row>
    <row r="105" spans="1:11" x14ac:dyDescent="0.25">
      <c r="A105">
        <f t="shared" ca="1" si="9"/>
        <v>5</v>
      </c>
      <c r="B105">
        <f t="shared" ca="1" si="10"/>
        <v>20</v>
      </c>
      <c r="C105" s="198" t="str">
        <f t="shared" ca="1" si="11"/>
        <v>3-Eff - Freq Programs</v>
      </c>
      <c r="D105" s="198" t="str">
        <f t="shared" ca="1" si="8"/>
        <v>TableFreqPrograms</v>
      </c>
      <c r="E105" s="199" t="s">
        <v>101</v>
      </c>
      <c r="F105" s="200" t="str" cm="1">
        <f t="array" aca="1" ref="F105" ca="1">INDEX(INDIRECT(D105&amp;"[#Headers]"), B105)</f>
        <v>Explanation of Benefit Length</v>
      </c>
      <c r="G105" s="212" t="str" cm="1">
        <f t="array" aca="1" ref="G105" ca="1">IF(INT((COLUMN(INDIRECT(D105&amp;"[[#Headers],["&amp;F105&amp;"]]"))-1)/26)&gt;0,CHAR(INT((COLUMN(INDIRECT(D105&amp;"[[#Headers],["&amp;F105&amp;"]]"))-1)/26)+CODE("A")-1),"")&amp;CHAR(MOD(COLUMN(INDIRECT(D105&amp;"[[#Headers],["&amp;F105&amp;"]]"))-1,26)+CODE("A"))</f>
        <v>U</v>
      </c>
      <c r="H105" s="205" t="str" cm="1">
        <f t="array" aca="1" ref="H105" ca="1">IF(OR(LOWER(TRIM(E105))="error check", LOWER(TRIM(E105))="formula"), _xlfn.FORMULATEXT(OFFSET(INDIRECT(D105&amp; "[[#Headers],["&amp;F105&amp;"]]"), 1,0)), "")</f>
        <v/>
      </c>
      <c r="I105" s="205"/>
      <c r="J105" s="207"/>
      <c r="K105" s="34"/>
    </row>
    <row r="106" spans="1:11" x14ac:dyDescent="0.25">
      <c r="A106">
        <f t="shared" ca="1" si="9"/>
        <v>5</v>
      </c>
      <c r="B106">
        <f t="shared" ca="1" si="10"/>
        <v>21</v>
      </c>
      <c r="C106" s="198" t="str">
        <f t="shared" ca="1" si="11"/>
        <v>3-Eff - Freq Programs</v>
      </c>
      <c r="D106" s="198" t="str">
        <f t="shared" ca="1" si="8"/>
        <v>TableFreqPrograms</v>
      </c>
      <c r="E106" s="217" t="s">
        <v>96</v>
      </c>
      <c r="F106" s="200" t="str" cm="1">
        <f t="array" aca="1" ref="F106" ca="1">INDEX(INDIRECT(D106&amp;"[#Headers]"), B106)</f>
        <v>Same benefit set across program?</v>
      </c>
      <c r="G106" s="212" t="str" cm="1">
        <f t="array" aca="1" ref="G106" ca="1">IF(INT((COLUMN(INDIRECT(D106&amp;"[[#Headers],["&amp;F106&amp;"]]"))-1)/26)&gt;0,CHAR(INT((COLUMN(INDIRECT(D106&amp;"[[#Headers],["&amp;F106&amp;"]]"))-1)/26)+CODE("A")-1),"")&amp;CHAR(MOD(COLUMN(INDIRECT(D106&amp;"[[#Headers],["&amp;F106&amp;"]]"))-1,26)+CODE("A"))</f>
        <v>V</v>
      </c>
      <c r="H106" s="205"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5"/>
      <c r="J106" s="207"/>
      <c r="K106" s="34"/>
    </row>
    <row r="107" spans="1:11" x14ac:dyDescent="0.25">
      <c r="A107">
        <f t="shared" ca="1" si="9"/>
        <v>5</v>
      </c>
      <c r="B107">
        <f t="shared" ca="1" si="10"/>
        <v>22</v>
      </c>
      <c r="C107" s="198" t="str">
        <f t="shared" ca="1" si="11"/>
        <v>3-Eff - Freq Programs</v>
      </c>
      <c r="D107" s="198" t="str">
        <f t="shared" ca="1" si="8"/>
        <v>TableFreqPrograms</v>
      </c>
      <c r="E107" s="217" t="s">
        <v>96</v>
      </c>
      <c r="F107" s="200" t="str" cm="1">
        <f t="array" aca="1" ref="F107" ca="1">INDEX(INDIRECT(D107&amp;"[#Headers]"), B107)</f>
        <v>Risk ID</v>
      </c>
      <c r="G107" s="212" t="str" cm="1">
        <f t="array" aca="1" ref="G107" ca="1">IF(INT((COLUMN(INDIRECT(D107&amp;"[[#Headers],["&amp;F107&amp;"]]"))-1)/26)&gt;0,CHAR(INT((COLUMN(INDIRECT(D107&amp;"[[#Headers],["&amp;F107&amp;"]]"))-1)/26)+CODE("A")-1),"")&amp;CHAR(MOD(COLUMN(INDIRECT(D107&amp;"[[#Headers],["&amp;F107&amp;"]]"))-1,26)+CODE("A"))</f>
        <v>W</v>
      </c>
      <c r="H107" s="205"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5"/>
      <c r="J107" s="207"/>
      <c r="K107" s="34"/>
    </row>
    <row r="108" spans="1:11" x14ac:dyDescent="0.25">
      <c r="A108">
        <f t="shared" ca="1" si="9"/>
        <v>6</v>
      </c>
      <c r="B108">
        <f t="shared" ca="1" si="10"/>
        <v>1</v>
      </c>
      <c r="C108" s="198" t="str">
        <f t="shared" ca="1" si="11"/>
        <v>4-Eff - Conseq Programs</v>
      </c>
      <c r="D108" s="198" t="str">
        <f t="shared" ca="1" si="8"/>
        <v>TableConseqPrograms</v>
      </c>
      <c r="E108" s="217" t="s">
        <v>96</v>
      </c>
      <c r="F108" s="200" t="str" cm="1">
        <f t="array" aca="1" ref="F108" ca="1">INDEX(INDIRECT(D108&amp;"[#Headers]"), B108)</f>
        <v>ID</v>
      </c>
      <c r="G108" s="212" t="str" cm="1">
        <f t="array" aca="1" ref="G108" ca="1">IF(INT((COLUMN(INDIRECT(D108&amp;"[[#Headers],["&amp;F108&amp;"]]"))-1)/26)&gt;0,CHAR(INT((COLUMN(INDIRECT(D108&amp;"[[#Headers],["&amp;F108&amp;"]]"))-1)/26)+CODE("A")-1),"")&amp;CHAR(MOD(COLUMN(INDIRECT(D108&amp;"[[#Headers],["&amp;F108&amp;"]]"))-1,26)+CODE("A"))</f>
        <v>B</v>
      </c>
      <c r="H108" s="205" t="str" cm="1">
        <f t="array" aca="1" ref="H108" ca="1">IF(OR(LOWER(TRIM(E108))="error check", LOWER(TRIM(E108))="formula"), _xlfn.FORMULATEXT(OFFSET(INDIRECT(D108&amp; "[[#Headers],["&amp;F108&amp;"]]"), 1,0)), "")</f>
        <v>=IFERROR(INDEX('Summary of Programs'!A:A,MATCH([@Program],'Summary of Programs'!B:B,0)),"No match in Program Cost tab")</v>
      </c>
      <c r="I108" s="205"/>
      <c r="J108" s="207"/>
      <c r="K108" s="34"/>
    </row>
    <row r="109" spans="1:11" x14ac:dyDescent="0.25">
      <c r="A109">
        <f t="shared" ca="1" si="9"/>
        <v>6</v>
      </c>
      <c r="B109">
        <f t="shared" ca="1" si="10"/>
        <v>2</v>
      </c>
      <c r="C109" s="198" t="str">
        <f t="shared" ca="1" si="11"/>
        <v>4-Eff - Conseq Programs</v>
      </c>
      <c r="D109" s="198" t="str">
        <f t="shared" ca="1" si="8"/>
        <v>TableConseqPrograms</v>
      </c>
      <c r="E109" s="217" t="s">
        <v>96</v>
      </c>
      <c r="F109" s="200" t="str" cm="1">
        <f t="array" aca="1" ref="F109" ca="1">INDEX(INDIRECT(D109&amp;"[#Headers]"), B109)</f>
        <v>Type</v>
      </c>
      <c r="G109" s="212" t="str" cm="1">
        <f t="array" aca="1" ref="G109" ca="1">IF(INT((COLUMN(INDIRECT(D109&amp;"[[#Headers],["&amp;F109&amp;"]]"))-1)/26)&gt;0,CHAR(INT((COLUMN(INDIRECT(D109&amp;"[[#Headers],["&amp;F109&amp;"]]"))-1)/26)+CODE("A")-1),"")&amp;CHAR(MOD(COLUMN(INDIRECT(D109&amp;"[[#Headers],["&amp;F109&amp;"]]"))-1,26)+CODE("A"))</f>
        <v>C</v>
      </c>
      <c r="H109" s="205" t="str" cm="1">
        <f t="array" aca="1" ref="H109" ca="1">IF(OR(LOWER(TRIM(E109))="error check", LOWER(TRIM(E109))="formula"), _xlfn.FORMULATEXT(OFFSET(INDIRECT(D109&amp; "[[#Headers],["&amp;F109&amp;"]]"), 1,0)), "")</f>
        <v>=IFERROR(INDEX('Summary of Programs'!C:C,MATCH([@Program],'Summary of Programs'!B:B,0)),"No match in Summary of Programs tab")</v>
      </c>
      <c r="I109" s="205"/>
      <c r="J109" s="207"/>
      <c r="K109" s="34"/>
    </row>
    <row r="110" spans="1:11" x14ac:dyDescent="0.25">
      <c r="A110">
        <f t="shared" ca="1" si="9"/>
        <v>6</v>
      </c>
      <c r="B110">
        <f t="shared" ca="1" si="10"/>
        <v>3</v>
      </c>
      <c r="C110" s="198" t="str">
        <f t="shared" ca="1" si="11"/>
        <v>4-Eff - Conseq Programs</v>
      </c>
      <c r="D110" s="198" t="str">
        <f t="shared" ca="1" si="8"/>
        <v>TableConseqPrograms</v>
      </c>
      <c r="E110" s="199" t="s">
        <v>101</v>
      </c>
      <c r="F110" s="200" t="str" cm="1">
        <f t="array" aca="1" ref="F110" ca="1">INDEX(INDIRECT(D110&amp;"[#Headers]"), B110)</f>
        <v>Program</v>
      </c>
      <c r="G110" s="212" t="str" cm="1">
        <f t="array" aca="1" ref="G110" ca="1">IF(INT((COLUMN(INDIRECT(D110&amp;"[[#Headers],["&amp;F110&amp;"]]"))-1)/26)&gt;0,CHAR(INT((COLUMN(INDIRECT(D110&amp;"[[#Headers],["&amp;F110&amp;"]]"))-1)/26)+CODE("A")-1),"")&amp;CHAR(MOD(COLUMN(INDIRECT(D110&amp;"[[#Headers],["&amp;F110&amp;"]]"))-1,26)+CODE("A"))</f>
        <v>D</v>
      </c>
      <c r="H110" s="205" t="str" cm="1">
        <f t="array" aca="1" ref="H110" ca="1">IF(OR(LOWER(TRIM(E110))="error check", LOWER(TRIM(E110))="formula"), _xlfn.FORMULATEXT(OFFSET(INDIRECT(D110&amp; "[[#Headers],["&amp;F110&amp;"]]"), 1,0)), "")</f>
        <v/>
      </c>
      <c r="I110" s="205" t="s">
        <v>121</v>
      </c>
      <c r="J110" s="207"/>
      <c r="K110" s="34"/>
    </row>
    <row r="111" spans="1:11" x14ac:dyDescent="0.25">
      <c r="A111">
        <f t="shared" ca="1" si="9"/>
        <v>6</v>
      </c>
      <c r="B111">
        <f t="shared" ca="1" si="10"/>
        <v>4</v>
      </c>
      <c r="C111" s="198" t="str">
        <f t="shared" ca="1" si="11"/>
        <v>4-Eff - Conseq Programs</v>
      </c>
      <c r="D111" s="198" t="str">
        <f t="shared" ca="1" si="8"/>
        <v>TableConseqPrograms</v>
      </c>
      <c r="E111" s="199" t="s">
        <v>101</v>
      </c>
      <c r="F111" s="200" t="str" cm="1">
        <f t="array" aca="1" ref="F111" ca="1">INDEX(INDIRECT(D111&amp;"[#Headers]"), B111)</f>
        <v>Risk (for Cross Cutter only)</v>
      </c>
      <c r="G111" s="212" t="str" cm="1">
        <f t="array" aca="1" ref="G111" ca="1">IF(INT((COLUMN(INDIRECT(D111&amp;"[[#Headers],["&amp;F111&amp;"]]"))-1)/26)&gt;0,CHAR(INT((COLUMN(INDIRECT(D111&amp;"[[#Headers],["&amp;F111&amp;"]]"))-1)/26)+CODE("A")-1),"")&amp;CHAR(MOD(COLUMN(INDIRECT(D111&amp;"[[#Headers],["&amp;F111&amp;"]]"))-1,26)+CODE("A"))</f>
        <v>E</v>
      </c>
      <c r="H111" s="205" t="str" cm="1">
        <f t="array" aca="1" ref="H111" ca="1">IF(OR(LOWER(TRIM(E111))="error check", LOWER(TRIM(E111))="formula"), _xlfn.FORMULATEXT(OFFSET(INDIRECT(D111&amp; "[[#Headers],["&amp;F111&amp;"]]"), 1,0)), "")</f>
        <v/>
      </c>
      <c r="I111" s="205" t="s">
        <v>122</v>
      </c>
      <c r="J111" s="207"/>
      <c r="K111" s="34"/>
    </row>
    <row r="112" spans="1:11" x14ac:dyDescent="0.25">
      <c r="A112">
        <f t="shared" ca="1" si="9"/>
        <v>6</v>
      </c>
      <c r="B112">
        <f t="shared" ca="1" si="10"/>
        <v>5</v>
      </c>
      <c r="C112" s="198" t="str">
        <f t="shared" ca="1" si="11"/>
        <v>4-Eff - Conseq Programs</v>
      </c>
      <c r="D112" s="198" t="str">
        <f t="shared" ca="1" si="8"/>
        <v>TableConseqPrograms</v>
      </c>
      <c r="E112" s="199" t="s">
        <v>101</v>
      </c>
      <c r="F112" s="200" t="str" cm="1">
        <f t="array" aca="1" ref="F112" ca="1">INDEX(INDIRECT(D112&amp;"[#Headers]"), B112)</f>
        <v>Tranche</v>
      </c>
      <c r="G112" s="212" t="str" cm="1">
        <f t="array" aca="1" ref="G112" ca="1">IF(INT((COLUMN(INDIRECT(D112&amp;"[[#Headers],["&amp;F112&amp;"]]"))-1)/26)&gt;0,CHAR(INT((COLUMN(INDIRECT(D112&amp;"[[#Headers],["&amp;F112&amp;"]]"))-1)/26)+CODE("A")-1),"")&amp;CHAR(MOD(COLUMN(INDIRECT(D112&amp;"[[#Headers],["&amp;F112&amp;"]]"))-1,26)+CODE("A"))</f>
        <v>F</v>
      </c>
      <c r="H112" s="205" t="str" cm="1">
        <f t="array" aca="1" ref="H112" ca="1">IF(OR(LOWER(TRIM(E112))="error check", LOWER(TRIM(E112))="formula"), _xlfn.FORMULATEXT(OFFSET(INDIRECT(D112&amp; "[[#Headers],["&amp;F112&amp;"]]"), 1,0)), "")</f>
        <v/>
      </c>
      <c r="I112" s="205" t="s">
        <v>123</v>
      </c>
      <c r="J112" s="207"/>
      <c r="K112" s="34"/>
    </row>
    <row r="113" spans="1:11" x14ac:dyDescent="0.25">
      <c r="A113">
        <f t="shared" ca="1" si="9"/>
        <v>6</v>
      </c>
      <c r="B113">
        <f t="shared" ca="1" si="10"/>
        <v>6</v>
      </c>
      <c r="C113" s="198" t="str">
        <f t="shared" ca="1" si="11"/>
        <v>4-Eff - Conseq Programs</v>
      </c>
      <c r="D113" s="198" t="str">
        <f t="shared" ca="1" si="8"/>
        <v>TableConseqPrograms</v>
      </c>
      <c r="E113" s="199" t="s">
        <v>101</v>
      </c>
      <c r="F113" s="200" t="str" cm="1">
        <f t="array" aca="1" ref="F113" ca="1">INDEX(INDIRECT(D113&amp;"[#Headers]"), B113)</f>
        <v>Outcome</v>
      </c>
      <c r="G113" s="212" t="str" cm="1">
        <f t="array" aca="1" ref="G113" ca="1">IF(INT((COLUMN(INDIRECT(D113&amp;"[[#Headers],["&amp;F113&amp;"]]"))-1)/26)&gt;0,CHAR(INT((COLUMN(INDIRECT(D113&amp;"[[#Headers],["&amp;F113&amp;"]]"))-1)/26)+CODE("A")-1),"")&amp;CHAR(MOD(COLUMN(INDIRECT(D113&amp;"[[#Headers],["&amp;F113&amp;"]]"))-1,26)+CODE("A"))</f>
        <v>G</v>
      </c>
      <c r="H113" s="205" t="str" cm="1">
        <f t="array" aca="1" ref="H113" ca="1">IF(OR(LOWER(TRIM(E113))="error check", LOWER(TRIM(E113))="formula"), _xlfn.FORMULATEXT(OFFSET(INDIRECT(D113&amp; "[[#Headers],["&amp;F113&amp;"]]"), 1,0)), "")</f>
        <v/>
      </c>
      <c r="I113" s="206" t="s">
        <v>138</v>
      </c>
      <c r="J113" s="207"/>
      <c r="K113" s="34"/>
    </row>
    <row r="114" spans="1:11" x14ac:dyDescent="0.25">
      <c r="A114">
        <f t="shared" ca="1" si="9"/>
        <v>6</v>
      </c>
      <c r="B114">
        <f t="shared" ca="1" si="10"/>
        <v>7</v>
      </c>
      <c r="C114" s="198" t="str">
        <f t="shared" ca="1" si="11"/>
        <v>4-Eff - Conseq Programs</v>
      </c>
      <c r="D114" s="198" t="str">
        <f t="shared" ca="1" si="8"/>
        <v>TableConseqPrograms</v>
      </c>
      <c r="E114" s="199" t="s">
        <v>101</v>
      </c>
      <c r="F114" s="200" t="str" cm="1">
        <f t="array" aca="1" ref="F114" ca="1">INDEX(INDIRECT(D114&amp;"[#Headers]"), B114)</f>
        <v>Attribute</v>
      </c>
      <c r="G114" s="212" t="str" cm="1">
        <f t="array" aca="1" ref="G114" ca="1">IF(INT((COLUMN(INDIRECT(D114&amp;"[[#Headers],["&amp;F114&amp;"]]"))-1)/26)&gt;0,CHAR(INT((COLUMN(INDIRECT(D114&amp;"[[#Headers],["&amp;F114&amp;"]]"))-1)/26)+CODE("A")-1),"")&amp;CHAR(MOD(COLUMN(INDIRECT(D114&amp;"[[#Headers],["&amp;F114&amp;"]]"))-1,26)+CODE("A"))</f>
        <v>H</v>
      </c>
      <c r="H114" s="205" t="str" cm="1">
        <f t="array" aca="1" ref="H114" ca="1">IF(OR(LOWER(TRIM(E114))="error check", LOWER(TRIM(E114))="formula"), _xlfn.FORMULATEXT(OFFSET(INDIRECT(D114&amp; "[[#Headers],["&amp;F114&amp;"]]"), 1,0)), "")</f>
        <v/>
      </c>
      <c r="I114" s="205"/>
      <c r="J114" s="208"/>
      <c r="K114" s="208"/>
    </row>
    <row r="115" spans="1:11" x14ac:dyDescent="0.25">
      <c r="A115">
        <f t="shared" ca="1" si="9"/>
        <v>6</v>
      </c>
      <c r="B115">
        <f t="shared" ca="1" si="10"/>
        <v>8</v>
      </c>
      <c r="C115" s="198" t="str">
        <f t="shared" ca="1" si="11"/>
        <v>4-Eff - Conseq Programs</v>
      </c>
      <c r="D115" s="198" t="str">
        <f t="shared" ca="1" si="8"/>
        <v>TableConseqPrograms</v>
      </c>
      <c r="E115" s="199" t="s">
        <v>101</v>
      </c>
      <c r="F115" s="200" t="str" cm="1">
        <f t="array" aca="1" ref="F115" ca="1">INDEX(INDIRECT(D115&amp;"[#Headers]"), B115)</f>
        <v>Does this use qualitative measure?</v>
      </c>
      <c r="G115" s="212" t="str" cm="1">
        <f t="array" aca="1" ref="G115" ca="1">IF(INT((COLUMN(INDIRECT(D115&amp;"[[#Headers],["&amp;F115&amp;"]]"))-1)/26)&gt;0,CHAR(INT((COLUMN(INDIRECT(D115&amp;"[[#Headers],["&amp;F115&amp;"]]"))-1)/26)+CODE("A")-1),"")&amp;CHAR(MOD(COLUMN(INDIRECT(D115&amp;"[[#Headers],["&amp;F115&amp;"]]"))-1,26)+CODE("A"))</f>
        <v>I</v>
      </c>
      <c r="H115" s="205" t="str" cm="1">
        <f t="array" aca="1" ref="H115" ca="1">IF(OR(LOWER(TRIM(E115))="error check", LOWER(TRIM(E115))="formula"), _xlfn.FORMULATEXT(OFFSET(INDIRECT(D115&amp; "[[#Headers],["&amp;F115&amp;"]]"), 1,0)), "")</f>
        <v/>
      </c>
      <c r="I115" s="205"/>
      <c r="J115" s="208"/>
      <c r="K115" s="208"/>
    </row>
    <row r="116" spans="1:11" x14ac:dyDescent="0.25">
      <c r="A116">
        <f t="shared" ca="1" si="9"/>
        <v>6</v>
      </c>
      <c r="B116">
        <f t="shared" ca="1" si="10"/>
        <v>9</v>
      </c>
      <c r="C116" s="198" t="str">
        <f t="shared" ca="1" si="11"/>
        <v>4-Eff - Conseq Programs</v>
      </c>
      <c r="D116" s="198" t="str">
        <f t="shared" ca="1" si="8"/>
        <v>TableConseqPrograms</v>
      </c>
      <c r="E116" s="199" t="s">
        <v>101</v>
      </c>
      <c r="F116" s="200" t="str" cm="1">
        <f t="array" aca="1" ref="F116" ca="1">INDEX(INDIRECT(D116&amp;"[#Headers]"), B116)</f>
        <v>Effectiveness - Quantitative</v>
      </c>
      <c r="G116" s="212" t="str" cm="1">
        <f t="array" aca="1" ref="G116" ca="1">IF(INT((COLUMN(INDIRECT(D116&amp;"[[#Headers],["&amp;F116&amp;"]]"))-1)/26)&gt;0,CHAR(INT((COLUMN(INDIRECT(D116&amp;"[[#Headers],["&amp;F116&amp;"]]"))-1)/26)+CODE("A")-1),"")&amp;CHAR(MOD(COLUMN(INDIRECT(D116&amp;"[[#Headers],["&amp;F116&amp;"]]"))-1,26)+CODE("A"))</f>
        <v>J</v>
      </c>
      <c r="H116" s="205" t="str" cm="1">
        <f t="array" aca="1" ref="H116" ca="1">IF(OR(LOWER(TRIM(E116))="error check", LOWER(TRIM(E116))="formula"), _xlfn.FORMULATEXT(OFFSET(INDIRECT(D116&amp; "[[#Headers],["&amp;F116&amp;"]]"), 1,0)), "")</f>
        <v/>
      </c>
      <c r="I116" s="205"/>
      <c r="J116" s="209" t="s">
        <v>145</v>
      </c>
      <c r="K116" s="209" t="s">
        <v>140</v>
      </c>
    </row>
    <row r="117" spans="1:11" x14ac:dyDescent="0.25">
      <c r="A117">
        <f t="shared" ca="1" si="9"/>
        <v>6</v>
      </c>
      <c r="B117">
        <f t="shared" ca="1" si="10"/>
        <v>10</v>
      </c>
      <c r="C117" s="198" t="str">
        <f t="shared" ca="1" si="11"/>
        <v>4-Eff - Conseq Programs</v>
      </c>
      <c r="D117" s="198" t="str">
        <f t="shared" ca="1" si="8"/>
        <v>TableConseqPrograms</v>
      </c>
      <c r="E117" s="199" t="s">
        <v>101</v>
      </c>
      <c r="F117" s="200" t="str" cm="1">
        <f t="array" aca="1" ref="F117" ca="1">INDEX(INDIRECT(D117&amp;"[#Headers]"), B117)</f>
        <v>Category</v>
      </c>
      <c r="G117" s="212" t="str" cm="1">
        <f t="array" aca="1" ref="G117" ca="1">IF(INT((COLUMN(INDIRECT(D117&amp;"[[#Headers],["&amp;F117&amp;"]]"))-1)/26)&gt;0,CHAR(INT((COLUMN(INDIRECT(D117&amp;"[[#Headers],["&amp;F117&amp;"]]"))-1)/26)+CODE("A")-1),"")&amp;CHAR(MOD(COLUMN(INDIRECT(D117&amp;"[[#Headers],["&amp;F117&amp;"]]"))-1,26)+CODE("A"))</f>
        <v>K</v>
      </c>
      <c r="H117" s="205" t="str" cm="1">
        <f t="array" aca="1" ref="H117" ca="1">IF(OR(LOWER(TRIM(E117))="error check", LOWER(TRIM(E117))="formula"), _xlfn.FORMULATEXT(OFFSET(INDIRECT(D117&amp; "[[#Headers],["&amp;F117&amp;"]]"), 1,0)), "")</f>
        <v/>
      </c>
      <c r="I117" s="206" t="s">
        <v>146</v>
      </c>
      <c r="J117" s="209" t="s">
        <v>147</v>
      </c>
      <c r="K117" s="630" t="s">
        <v>148</v>
      </c>
    </row>
    <row r="118" spans="1:11" x14ac:dyDescent="0.25">
      <c r="A118">
        <f t="shared" ca="1" si="9"/>
        <v>6</v>
      </c>
      <c r="B118">
        <f t="shared" ca="1" si="10"/>
        <v>11</v>
      </c>
      <c r="C118" s="198" t="str">
        <f t="shared" ca="1" si="11"/>
        <v>4-Eff - Conseq Programs</v>
      </c>
      <c r="D118" s="198" t="str">
        <f t="shared" ca="1" si="8"/>
        <v>TableConseqPrograms</v>
      </c>
      <c r="E118" s="199" t="s">
        <v>101</v>
      </c>
      <c r="F118" s="200" t="str" cm="1">
        <f t="array" aca="1" ref="F118" ca="1">INDEX(INDIRECT(D118&amp;"[#Headers]"), B118)</f>
        <v>Consequence develops…</v>
      </c>
      <c r="G118" s="212" t="str" cm="1">
        <f t="array" aca="1" ref="G118" ca="1">IF(INT((COLUMN(INDIRECT(D118&amp;"[[#Headers],["&amp;F118&amp;"]]"))-1)/26)&gt;0,CHAR(INT((COLUMN(INDIRECT(D118&amp;"[[#Headers],["&amp;F118&amp;"]]"))-1)/26)+CODE("A")-1),"")&amp;CHAR(MOD(COLUMN(INDIRECT(D118&amp;"[[#Headers],["&amp;F118&amp;"]]"))-1,26)+CODE("A"))</f>
        <v>L</v>
      </c>
      <c r="H118" s="205" t="str" cm="1">
        <f t="array" aca="1" ref="H118" ca="1">IF(OR(LOWER(TRIM(E118))="error check", LOWER(TRIM(E118))="formula"), _xlfn.FORMULATEXT(OFFSET(INDIRECT(D118&amp; "[[#Headers],["&amp;F118&amp;"]]"), 1,0)), "")</f>
        <v/>
      </c>
      <c r="I118" s="237" t="s">
        <v>149</v>
      </c>
      <c r="J118" s="209" t="s">
        <v>147</v>
      </c>
      <c r="K118" s="630"/>
    </row>
    <row r="119" spans="1:11" x14ac:dyDescent="0.25">
      <c r="A119">
        <f t="shared" ca="1" si="9"/>
        <v>6</v>
      </c>
      <c r="B119">
        <f t="shared" ca="1" si="10"/>
        <v>12</v>
      </c>
      <c r="C119" s="198" t="str">
        <f t="shared" ca="1" si="11"/>
        <v>4-Eff - Conseq Programs</v>
      </c>
      <c r="D119" s="198" t="str">
        <f t="shared" ca="1" si="8"/>
        <v>TableConseqPrograms</v>
      </c>
      <c r="E119" s="199" t="s">
        <v>101</v>
      </c>
      <c r="F119" s="200" t="str" cm="1">
        <f t="array" aca="1" ref="F119" ca="1">INDEX(INDIRECT(D119&amp;"[#Headers]"), B119)</f>
        <v>Explanation of Program Category and Consequence type</v>
      </c>
      <c r="G119" s="212" t="str" cm="1">
        <f t="array" aca="1" ref="G119" ca="1">IF(INT((COLUMN(INDIRECT(D119&amp;"[[#Headers],["&amp;F119&amp;"]]"))-1)/26)&gt;0,CHAR(INT((COLUMN(INDIRECT(D119&amp;"[[#Headers],["&amp;F119&amp;"]]"))-1)/26)+CODE("A")-1),"")&amp;CHAR(MOD(COLUMN(INDIRECT(D119&amp;"[[#Headers],["&amp;F119&amp;"]]"))-1,26)+CODE("A"))</f>
        <v>M</v>
      </c>
      <c r="H119" s="205" t="str" cm="1">
        <f t="array" aca="1" ref="H119" ca="1">IF(OR(LOWER(TRIM(E119))="error check", LOWER(TRIM(E119))="formula"), _xlfn.FORMULATEXT(OFFSET(INDIRECT(D119&amp; "[[#Headers],["&amp;F119&amp;"]]"), 1,0)), "")</f>
        <v/>
      </c>
      <c r="I119" s="205"/>
      <c r="J119" s="209" t="s">
        <v>147</v>
      </c>
      <c r="K119" s="630"/>
    </row>
    <row r="120" spans="1:11" x14ac:dyDescent="0.25">
      <c r="A120">
        <f t="shared" ca="1" si="9"/>
        <v>6</v>
      </c>
      <c r="B120">
        <f t="shared" ca="1" si="10"/>
        <v>13</v>
      </c>
      <c r="C120" s="198" t="str">
        <f t="shared" ca="1" si="11"/>
        <v>4-Eff - Conseq Programs</v>
      </c>
      <c r="D120" s="198" t="str">
        <f t="shared" ca="1" si="8"/>
        <v>TableConseqPrograms</v>
      </c>
      <c r="E120" s="217" t="s">
        <v>96</v>
      </c>
      <c r="F120" s="200" t="str" cm="1">
        <f t="array" aca="1" ref="F120" ca="1">INDEX(INDIRECT(D120&amp;"[#Headers]"), B120)</f>
        <v>Effectiveness Cap (Ec)</v>
      </c>
      <c r="G120" s="212" t="str" cm="1">
        <f t="array" aca="1" ref="G120" ca="1">IF(INT((COLUMN(INDIRECT(D120&amp;"[[#Headers],["&amp;F120&amp;"]]"))-1)/26)&gt;0,CHAR(INT((COLUMN(INDIRECT(D120&amp;"[[#Headers],["&amp;F120&amp;"]]"))-1)/26)+CODE("A")-1),"")&amp;CHAR(MOD(COLUMN(INDIRECT(D120&amp;"[[#Headers],["&amp;F120&amp;"]]"))-1,26)+CODE("A"))</f>
        <v>N</v>
      </c>
      <c r="H120" s="205" t="str" cm="1">
        <f t="array" aca="1" ref="H120" ca="1">IF(OR(LOWER(TRIM(E120))="error check", LOWER(TRIM(E120))="formula"), _xlfn.FORMULATEXT(OFFSET(INDIRECT(D120&amp; "[[#Headers],["&amp;F120&amp;"]]"), 1,0)), "")</f>
        <v>=IF([@[Does this use qualitative measure?]],INDEX(TableQualConseqEff,MATCH([@Category],TableQualConseqEff[Control Program Category],0),MATCH([@[Consequence develops…]],TableQualConseqEff[#Headers],0)),"")</v>
      </c>
      <c r="I120" s="205"/>
      <c r="J120" s="209" t="s">
        <v>147</v>
      </c>
      <c r="K120" s="630"/>
    </row>
    <row r="121" spans="1:11" x14ac:dyDescent="0.25">
      <c r="A121">
        <f t="shared" ca="1" si="9"/>
        <v>6</v>
      </c>
      <c r="B121">
        <f t="shared" ca="1" si="10"/>
        <v>14</v>
      </c>
      <c r="C121" s="198" t="str">
        <f t="shared" ca="1" si="11"/>
        <v>4-Eff - Conseq Programs</v>
      </c>
      <c r="D121" s="198" t="str">
        <f t="shared" ca="1" si="8"/>
        <v>TableConseqPrograms</v>
      </c>
      <c r="E121" s="217" t="s">
        <v>96</v>
      </c>
      <c r="F121" s="200" t="str" cm="1">
        <f t="array" aca="1" ref="F121" ca="1">INDEX(INDIRECT(D121&amp;"[#Headers]"), B121)</f>
        <v>Maturity Factor (Mf)</v>
      </c>
      <c r="G121" s="212" t="str" cm="1">
        <f t="array" aca="1" ref="G121" ca="1">IF(INT((COLUMN(INDIRECT(D121&amp;"[[#Headers],["&amp;F121&amp;"]]"))-1)/26)&gt;0,CHAR(INT((COLUMN(INDIRECT(D121&amp;"[[#Headers],["&amp;F121&amp;"]]"))-1)/26)+CODE("A")-1),"")&amp;CHAR(MOD(COLUMN(INDIRECT(D121&amp;"[[#Headers],["&amp;F121&amp;"]]"))-1,26)+CODE("A"))</f>
        <v>O</v>
      </c>
      <c r="H121" s="205" t="str" cm="1">
        <f t="array" aca="1" ref="H121" ca="1">IF(OR(LOWER(TRIM(E121))="error check", LOWER(TRIM(E121))="formula"), _xlfn.FORMULATEXT(OFFSET(INDIRECT(D121&amp; "[[#Headers],["&amp;F121&amp;"]]"), 1,0)), "")</f>
        <v>=IFERROR(@IF(AND([@[Does this use qualitative measure?]],ISNUMBER(SEARCH("control",[@Type]))),INDIRECT("'Maturity Factor - " &amp; RIGHT([@ID],4) &amp; "'!EffFactor"),""),"Cannot fine Maturity Factor - " &amp; [@ID]&amp; " tab.")</v>
      </c>
      <c r="I121" s="205"/>
      <c r="J121" s="209" t="s">
        <v>147</v>
      </c>
      <c r="K121" s="630"/>
    </row>
    <row r="122" spans="1:11" x14ac:dyDescent="0.25">
      <c r="A122">
        <f t="shared" ca="1" si="9"/>
        <v>6</v>
      </c>
      <c r="B122">
        <f t="shared" ca="1" si="10"/>
        <v>15</v>
      </c>
      <c r="C122" s="198" t="str">
        <f t="shared" ca="1" si="11"/>
        <v>4-Eff - Conseq Programs</v>
      </c>
      <c r="D122" s="198" t="str">
        <f t="shared" ca="1" si="8"/>
        <v>TableConseqPrograms</v>
      </c>
      <c r="E122" s="217" t="s">
        <v>96</v>
      </c>
      <c r="F122" s="200" t="str" cm="1">
        <f t="array" aca="1" ref="F122" ca="1">INDEX(INDIRECT(D122&amp;"[#Headers]"), B122)</f>
        <v>Effectiveness 
(Ec * Mf)</v>
      </c>
      <c r="G122" s="212" t="str" cm="1">
        <f t="array" aca="1" ref="G122" ca="1">IF(INT((COLUMN(INDIRECT(D122&amp;"[[#Headers],["&amp;F122&amp;"]]"))-1)/26)&gt;0,CHAR(INT((COLUMN(INDIRECT(D122&amp;"[[#Headers],["&amp;F122&amp;"]]"))-1)/26)+CODE("A")-1),"")&amp;CHAR(MOD(COLUMN(INDIRECT(D122&amp;"[[#Headers],["&amp;F122&amp;"]]"))-1,26)+CODE("A"))</f>
        <v>P</v>
      </c>
      <c r="H122" s="205" t="str" cm="1">
        <f t="array" aca="1" ref="H122" ca="1">IF(OR(LOWER(TRIM(E122))="error check", LOWER(TRIM(E122))="formula"), _xlfn.FORMULATEXT(OFFSET(INDIRECT(D122&amp; "[[#Headers],["&amp;F122&amp;"]]"), 1,0)), "")</f>
        <v>=IFERROR(IF([@[Does this use qualitative measure?]],[@[Effectiveness Cap (Ec)]]*MIN([@[Maturity Factor (Mf)]],1),[@[Effectiveness - Quantitative]]),0)</v>
      </c>
      <c r="I122" s="205"/>
      <c r="J122" s="208"/>
      <c r="K122" s="208"/>
    </row>
    <row r="123" spans="1:11" x14ac:dyDescent="0.25">
      <c r="A123">
        <f t="shared" ca="1" si="9"/>
        <v>6</v>
      </c>
      <c r="B123">
        <f t="shared" ca="1" si="10"/>
        <v>16</v>
      </c>
      <c r="C123" s="198" t="str">
        <f t="shared" ca="1" si="11"/>
        <v>4-Eff - Conseq Programs</v>
      </c>
      <c r="D123" s="198" t="str">
        <f t="shared" ca="1" si="8"/>
        <v>TableConseqPrograms</v>
      </c>
      <c r="E123" s="199" t="s">
        <v>101</v>
      </c>
      <c r="F123" s="200" t="str" cm="1">
        <f t="array" aca="1" ref="F123" ca="1">INDEX(INDIRECT(D123&amp;"[#Headers]"), B123)</f>
        <v>Benefit Length (yrs)</v>
      </c>
      <c r="G123" s="212" t="str" cm="1">
        <f t="array" aca="1" ref="G123" ca="1">IF(INT((COLUMN(INDIRECT(D123&amp;"[[#Headers],["&amp;F123&amp;"]]"))-1)/26)&gt;0,CHAR(INT((COLUMN(INDIRECT(D123&amp;"[[#Headers],["&amp;F123&amp;"]]"))-1)/26)+CODE("A")-1),"")&amp;CHAR(MOD(COLUMN(INDIRECT(D123&amp;"[[#Headers],["&amp;F123&amp;"]]"))-1,26)+CODE("A"))</f>
        <v>Q</v>
      </c>
      <c r="H123" s="205" t="str" cm="1">
        <f t="array" aca="1" ref="H123" ca="1">IF(OR(LOWER(TRIM(E123))="error check", LOWER(TRIM(E123))="formula"), _xlfn.FORMULATEXT(OFFSET(INDIRECT(D123&amp; "[[#Headers],["&amp;F123&amp;"]]"), 1,0)), "")</f>
        <v/>
      </c>
      <c r="I123" s="205"/>
      <c r="J123" s="208"/>
      <c r="K123" s="208"/>
    </row>
    <row r="124" spans="1:11" x14ac:dyDescent="0.25">
      <c r="A124">
        <f t="shared" ca="1" si="9"/>
        <v>6</v>
      </c>
      <c r="B124">
        <f t="shared" ca="1" si="10"/>
        <v>17</v>
      </c>
      <c r="C124" s="198" t="str">
        <f t="shared" ca="1" si="11"/>
        <v>4-Eff - Conseq Programs</v>
      </c>
      <c r="D124" s="198" t="str">
        <f t="shared" ca="1" si="8"/>
        <v>TableConseqPrograms</v>
      </c>
      <c r="E124" s="199" t="s">
        <v>101</v>
      </c>
      <c r="F124" s="200" t="str" cm="1">
        <f t="array" aca="1" ref="F124" ca="1">INDEX(INDIRECT(D124&amp;"[#Headers]"), B124)</f>
        <v>Effectiveness Degradation Rate</v>
      </c>
      <c r="G124" s="212" t="str" cm="1">
        <f t="array" aca="1" ref="G124" ca="1">IF(INT((COLUMN(INDIRECT(D124&amp;"[[#Headers],["&amp;F124&amp;"]]"))-1)/26)&gt;0,CHAR(INT((COLUMN(INDIRECT(D124&amp;"[[#Headers],["&amp;F124&amp;"]]"))-1)/26)+CODE("A")-1),"")&amp;CHAR(MOD(COLUMN(INDIRECT(D124&amp;"[[#Headers],["&amp;F124&amp;"]]"))-1,26)+CODE("A"))</f>
        <v>R</v>
      </c>
      <c r="H124" s="205" t="str" cm="1">
        <f t="array" aca="1" ref="H124" ca="1">IF(OR(LOWER(TRIM(E124))="error check", LOWER(TRIM(E124))="formula"), _xlfn.FORMULATEXT(OFFSET(INDIRECT(D124&amp; "[[#Headers],["&amp;F124&amp;"]]"), 1,0)), "")</f>
        <v/>
      </c>
      <c r="I124" s="205"/>
      <c r="J124" s="208"/>
      <c r="K124" s="208"/>
    </row>
    <row r="125" spans="1:11" x14ac:dyDescent="0.25">
      <c r="A125">
        <f t="shared" ca="1" si="9"/>
        <v>6</v>
      </c>
      <c r="B125">
        <f t="shared" ca="1" si="10"/>
        <v>18</v>
      </c>
      <c r="C125" s="198" t="str">
        <f t="shared" ca="1" si="11"/>
        <v>4-Eff - Conseq Programs</v>
      </c>
      <c r="D125" s="198" t="str">
        <f t="shared" ca="1" si="8"/>
        <v>TableConseqPrograms</v>
      </c>
      <c r="E125" s="199" t="s">
        <v>101</v>
      </c>
      <c r="F125" s="200" t="str" cm="1">
        <f t="array" aca="1" ref="F125" ca="1">INDEX(INDIRECT(D125&amp;"[#Headers]"), B125)</f>
        <v>Effectiveness Degradation Method</v>
      </c>
      <c r="G125" s="212" t="str" cm="1">
        <f t="array" aca="1" ref="G125" ca="1">IF(INT((COLUMN(INDIRECT(D125&amp;"[[#Headers],["&amp;F125&amp;"]]"))-1)/26)&gt;0,CHAR(INT((COLUMN(INDIRECT(D125&amp;"[[#Headers],["&amp;F125&amp;"]]"))-1)/26)+CODE("A")-1),"")&amp;CHAR(MOD(COLUMN(INDIRECT(D125&amp;"[[#Headers],["&amp;F125&amp;"]]"))-1,26)+CODE("A"))</f>
        <v>S</v>
      </c>
      <c r="H125" s="205" t="str" cm="1">
        <f t="array" aca="1" ref="H125" ca="1">IF(OR(LOWER(TRIM(E125))="error check", LOWER(TRIM(E125))="formula"), _xlfn.FORMULATEXT(OFFSET(INDIRECT(D125&amp; "[[#Headers],["&amp;F125&amp;"]]"), 1,0)), "")</f>
        <v/>
      </c>
      <c r="I125" s="205"/>
      <c r="J125" s="208"/>
      <c r="K125" s="208"/>
    </row>
    <row r="126" spans="1:11" x14ac:dyDescent="0.25">
      <c r="A126">
        <f t="shared" ca="1" si="9"/>
        <v>6</v>
      </c>
      <c r="B126">
        <f t="shared" ca="1" si="10"/>
        <v>19</v>
      </c>
      <c r="C126" s="198" t="str">
        <f t="shared" ca="1" si="11"/>
        <v>4-Eff - Conseq Programs</v>
      </c>
      <c r="D126" s="198" t="str">
        <f t="shared" ca="1" si="8"/>
        <v>TableConseqPrograms</v>
      </c>
      <c r="E126" s="199" t="s">
        <v>101</v>
      </c>
      <c r="F126" s="200" t="str" cm="1">
        <f t="array" aca="1" ref="F126" ca="1">INDEX(INDIRECT(D126&amp;"[#Headers]"), B126)</f>
        <v>Explanation of Benefit Length, Degradation Rate</v>
      </c>
      <c r="G126" s="212" t="str" cm="1">
        <f t="array" aca="1" ref="G126" ca="1">IF(INT((COLUMN(INDIRECT(D126&amp;"[[#Headers],["&amp;F126&amp;"]]"))-1)/26)&gt;0,CHAR(INT((COLUMN(INDIRECT(D126&amp;"[[#Headers],["&amp;F126&amp;"]]"))-1)/26)+CODE("A")-1),"")&amp;CHAR(MOD(COLUMN(INDIRECT(D126&amp;"[[#Headers],["&amp;F126&amp;"]]"))-1,26)+CODE("A"))</f>
        <v>T</v>
      </c>
      <c r="H126" s="205" t="str" cm="1">
        <f t="array" aca="1" ref="H126" ca="1">IF(OR(LOWER(TRIM(E126))="error check", LOWER(TRIM(E126))="formula"), _xlfn.FORMULATEXT(OFFSET(INDIRECT(D126&amp; "[[#Headers],["&amp;F126&amp;"]]"), 1,0)), "")</f>
        <v/>
      </c>
      <c r="I126" s="205"/>
      <c r="J126" s="207"/>
      <c r="K126" s="34"/>
    </row>
    <row r="127" spans="1:11" x14ac:dyDescent="0.25">
      <c r="A127">
        <f t="shared" ca="1" si="9"/>
        <v>6</v>
      </c>
      <c r="B127">
        <f t="shared" ca="1" si="10"/>
        <v>20</v>
      </c>
      <c r="C127" s="198" t="str">
        <f t="shared" ca="1" si="11"/>
        <v>4-Eff - Conseq Programs</v>
      </c>
      <c r="D127" s="198" t="str">
        <f t="shared" ca="1" si="8"/>
        <v>TableConseqPrograms</v>
      </c>
      <c r="E127" s="217" t="s">
        <v>96</v>
      </c>
      <c r="F127" s="200" t="str" cm="1">
        <f t="array" aca="1" ref="F127" ca="1">INDEX(INDIRECT(D127&amp;"[#Headers]"), B127)</f>
        <v>Same benefit set across program?</v>
      </c>
      <c r="G127" s="212" t="str" cm="1">
        <f t="array" aca="1" ref="G127" ca="1">IF(INT((COLUMN(INDIRECT(D127&amp;"[[#Headers],["&amp;F127&amp;"]]"))-1)/26)&gt;0,CHAR(INT((COLUMN(INDIRECT(D127&amp;"[[#Headers],["&amp;F127&amp;"]]"))-1)/26)+CODE("A")-1),"")&amp;CHAR(MOD(COLUMN(INDIRECT(D127&amp;"[[#Headers],["&amp;F127&amp;"]]"))-1,26)+CODE("A"))</f>
        <v>U</v>
      </c>
      <c r="H127" s="205"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5"/>
      <c r="J127" s="207"/>
      <c r="K127" s="34"/>
    </row>
    <row r="128" spans="1:11" x14ac:dyDescent="0.25">
      <c r="A128">
        <f t="shared" ca="1" si="9"/>
        <v>6</v>
      </c>
      <c r="B128">
        <f t="shared" ca="1" si="10"/>
        <v>21</v>
      </c>
      <c r="C128" s="198" t="str">
        <f t="shared" ca="1" si="11"/>
        <v>4-Eff - Conseq Programs</v>
      </c>
      <c r="D128" s="198" t="str">
        <f t="shared" ca="1" si="8"/>
        <v>TableConseqPrograms</v>
      </c>
      <c r="E128" s="217" t="s">
        <v>96</v>
      </c>
      <c r="F128" s="200" t="str" cm="1">
        <f t="array" aca="1" ref="F128" ca="1">INDEX(INDIRECT(D128&amp;"[#Headers]"), B128)</f>
        <v>Risk ID</v>
      </c>
      <c r="G128" s="212" t="str" cm="1">
        <f t="array" aca="1" ref="G128" ca="1">IF(INT((COLUMN(INDIRECT(D128&amp;"[[#Headers],["&amp;F128&amp;"]]"))-1)/26)&gt;0,CHAR(INT((COLUMN(INDIRECT(D128&amp;"[[#Headers],["&amp;F128&amp;"]]"))-1)/26)+CODE("A")-1),"")&amp;CHAR(MOD(COLUMN(INDIRECT(D128&amp;"[[#Headers],["&amp;F128&amp;"]]"))-1,26)+CODE("A"))</f>
        <v>V</v>
      </c>
      <c r="H128" s="205" t="str" cm="1">
        <f t="array" aca="1" ref="H128" ca="1">IF(OR(LOWER(TRIM(E128))="error check", LOWER(TRIM(E128))="formula"), _xlfn.FORMULATEXT(OFFSET(INDIRECT(D128&amp; "[[#Headers],["&amp;F128&amp;"]]"), 1,0)), "")</f>
        <v>=IFERROR(INDEX(Table_RiskNameLookup[RISK ID],MATCH(TableFreqPrograms[@[Risk (for Cross Cutter only)]],Table_RiskNameLookup[Risk/Cross Cutting Factor Name],0)),RiskID)</v>
      </c>
      <c r="I128" s="205"/>
      <c r="J128" s="207"/>
      <c r="K128" s="34"/>
    </row>
    <row r="129" spans="9:9" x14ac:dyDescent="0.25">
      <c r="I129" s="53"/>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4D1D0-FF6D-46BE-9A76-F43EBCC92BF3}">
  <sheetPr codeName="Sheet47"/>
  <dimension ref="B1:J41"/>
  <sheetViews>
    <sheetView zoomScale="90" zoomScaleNormal="90" workbookViewId="0">
      <selection activeCell="D1" sqref="D1"/>
    </sheetView>
  </sheetViews>
  <sheetFormatPr defaultRowHeight="15" x14ac:dyDescent="0.25"/>
  <cols>
    <col min="2" max="2" width="14.42578125" customWidth="1"/>
    <col min="3" max="3" width="19.85546875" bestFit="1" customWidth="1"/>
    <col min="4" max="4" width="42.140625" bestFit="1" customWidth="1"/>
    <col min="5" max="5" width="12" bestFit="1" customWidth="1"/>
    <col min="6" max="6" width="12" customWidth="1"/>
    <col min="7" max="7" width="25.140625" bestFit="1" customWidth="1"/>
    <col min="8" max="9" width="42.140625" bestFit="1" customWidth="1"/>
    <col min="10" max="10" width="11" customWidth="1"/>
    <col min="11" max="11" width="25.140625" bestFit="1" customWidth="1"/>
  </cols>
  <sheetData>
    <row r="1" spans="2:10" x14ac:dyDescent="0.25">
      <c r="B1" t="s">
        <v>797</v>
      </c>
      <c r="C1" t="s">
        <v>870</v>
      </c>
      <c r="D1" t="s">
        <v>871</v>
      </c>
    </row>
    <row r="3" spans="2:10" ht="15.75" thickBot="1" x14ac:dyDescent="0.3">
      <c r="B3" s="281" t="s">
        <v>834</v>
      </c>
      <c r="C3" s="281" t="s">
        <v>835</v>
      </c>
      <c r="D3" s="281" t="s">
        <v>836</v>
      </c>
      <c r="G3" s="281" t="s">
        <v>837</v>
      </c>
      <c r="H3" s="281" t="s">
        <v>838</v>
      </c>
      <c r="I3" s="281" t="s">
        <v>839</v>
      </c>
      <c r="J3" s="281" t="s">
        <v>840</v>
      </c>
    </row>
    <row r="4" spans="2:10" x14ac:dyDescent="0.25">
      <c r="B4" t="s">
        <v>841</v>
      </c>
      <c r="C4" t="s">
        <v>842</v>
      </c>
      <c r="D4" s="282">
        <v>0.48421052631578937</v>
      </c>
      <c r="G4" t="s">
        <v>434</v>
      </c>
      <c r="H4" t="s">
        <v>420</v>
      </c>
      <c r="I4" t="s">
        <v>843</v>
      </c>
      <c r="J4" s="282">
        <v>0.58481675392670296</v>
      </c>
    </row>
    <row r="5" spans="2:10" x14ac:dyDescent="0.25">
      <c r="B5" t="s">
        <v>841</v>
      </c>
      <c r="C5" t="s">
        <v>844</v>
      </c>
      <c r="D5" s="282">
        <v>0.40483870967741908</v>
      </c>
      <c r="G5" t="s">
        <v>434</v>
      </c>
      <c r="H5" t="s">
        <v>450</v>
      </c>
      <c r="I5" t="s">
        <v>845</v>
      </c>
      <c r="J5" s="282">
        <v>0.75599999999999901</v>
      </c>
    </row>
    <row r="6" spans="2:10" x14ac:dyDescent="0.25">
      <c r="B6" t="s">
        <v>841</v>
      </c>
      <c r="C6" t="s">
        <v>845</v>
      </c>
      <c r="D6" s="282">
        <v>0.80675675675675607</v>
      </c>
      <c r="G6" t="s">
        <v>434</v>
      </c>
      <c r="H6" t="s">
        <v>451</v>
      </c>
      <c r="I6" t="s">
        <v>842</v>
      </c>
      <c r="J6" s="282">
        <v>0.52874999999999905</v>
      </c>
    </row>
    <row r="7" spans="2:10" x14ac:dyDescent="0.25">
      <c r="B7" t="s">
        <v>841</v>
      </c>
      <c r="C7" t="s">
        <v>846</v>
      </c>
      <c r="D7" s="282">
        <v>0.47731481481481663</v>
      </c>
      <c r="E7" s="282"/>
      <c r="F7" s="282"/>
      <c r="G7" t="s">
        <v>434</v>
      </c>
      <c r="H7" t="s">
        <v>452</v>
      </c>
      <c r="I7" t="s">
        <v>846</v>
      </c>
      <c r="J7" s="282">
        <v>0.464806866952791</v>
      </c>
    </row>
    <row r="8" spans="2:10" x14ac:dyDescent="0.25">
      <c r="B8" t="s">
        <v>843</v>
      </c>
      <c r="C8" t="s">
        <v>843</v>
      </c>
      <c r="D8" s="282">
        <v>0.6933333333333348</v>
      </c>
      <c r="E8" s="282"/>
      <c r="F8" s="282"/>
      <c r="G8" t="s">
        <v>453</v>
      </c>
      <c r="H8" t="s">
        <v>441</v>
      </c>
      <c r="I8" t="s">
        <v>441</v>
      </c>
      <c r="J8" s="282">
        <v>0.52500000000000002</v>
      </c>
    </row>
    <row r="9" spans="2:10" x14ac:dyDescent="0.25">
      <c r="B9" t="s">
        <v>847</v>
      </c>
      <c r="C9" t="s">
        <v>848</v>
      </c>
      <c r="D9" s="282">
        <v>7.2340425531914901E-2</v>
      </c>
      <c r="E9" s="282"/>
      <c r="F9" s="282"/>
      <c r="G9" t="s">
        <v>453</v>
      </c>
      <c r="H9" t="s">
        <v>442</v>
      </c>
      <c r="I9" t="s">
        <v>442</v>
      </c>
      <c r="J9" s="282">
        <v>0.65</v>
      </c>
    </row>
    <row r="10" spans="2:10" x14ac:dyDescent="0.25">
      <c r="B10" t="s">
        <v>847</v>
      </c>
      <c r="C10" t="s">
        <v>849</v>
      </c>
      <c r="D10" s="282">
        <v>0.50800000000000189</v>
      </c>
      <c r="E10" s="282"/>
      <c r="F10" s="282"/>
      <c r="G10" t="s">
        <v>453</v>
      </c>
      <c r="H10" t="s">
        <v>443</v>
      </c>
      <c r="I10" t="s">
        <v>443</v>
      </c>
      <c r="J10" s="282">
        <v>0.47972972972972899</v>
      </c>
    </row>
    <row r="11" spans="2:10" x14ac:dyDescent="0.25">
      <c r="B11" t="s">
        <v>847</v>
      </c>
      <c r="C11" t="s">
        <v>850</v>
      </c>
      <c r="D11" s="282">
        <v>0.7583333333333333</v>
      </c>
      <c r="E11" s="282"/>
      <c r="F11" s="282"/>
      <c r="G11" t="s">
        <v>453</v>
      </c>
      <c r="H11" t="s">
        <v>454</v>
      </c>
      <c r="I11" t="s">
        <v>454</v>
      </c>
      <c r="J11" s="282">
        <v>0.58092783505154799</v>
      </c>
    </row>
    <row r="12" spans="2:10" x14ac:dyDescent="0.25">
      <c r="B12" t="s">
        <v>847</v>
      </c>
      <c r="C12" t="s">
        <v>851</v>
      </c>
      <c r="D12" s="282">
        <v>0.43510638297872301</v>
      </c>
      <c r="E12" s="282"/>
      <c r="F12" s="282"/>
      <c r="G12" t="s">
        <v>453</v>
      </c>
      <c r="H12" t="s">
        <v>852</v>
      </c>
      <c r="I12" t="s">
        <v>852</v>
      </c>
      <c r="J12" s="282">
        <v>0.46489361702127602</v>
      </c>
    </row>
    <row r="13" spans="2:10" x14ac:dyDescent="0.25">
      <c r="B13" t="s">
        <v>847</v>
      </c>
      <c r="C13" t="s">
        <v>853</v>
      </c>
      <c r="D13" s="282">
        <v>0.71538461538461562</v>
      </c>
      <c r="E13" s="282"/>
      <c r="F13" s="282"/>
      <c r="G13" t="s">
        <v>453</v>
      </c>
      <c r="H13" t="s">
        <v>444</v>
      </c>
      <c r="I13" t="s">
        <v>444</v>
      </c>
      <c r="J13" s="282">
        <v>0.53181818181818197</v>
      </c>
    </row>
    <row r="14" spans="2:10" x14ac:dyDescent="0.25">
      <c r="B14" t="s">
        <v>847</v>
      </c>
      <c r="C14" t="s">
        <v>854</v>
      </c>
      <c r="D14" s="282">
        <v>0.6918918918918916</v>
      </c>
      <c r="E14" s="282"/>
      <c r="F14" s="282"/>
      <c r="G14" t="s">
        <v>453</v>
      </c>
      <c r="H14" t="s">
        <v>445</v>
      </c>
      <c r="I14" t="s">
        <v>445</v>
      </c>
      <c r="J14" s="282">
        <v>0.46249999999999902</v>
      </c>
    </row>
    <row r="15" spans="2:10" x14ac:dyDescent="0.25">
      <c r="B15" t="s">
        <v>847</v>
      </c>
      <c r="C15" t="s">
        <v>855</v>
      </c>
      <c r="D15" s="282">
        <v>0.73333333333333339</v>
      </c>
      <c r="E15" s="282"/>
      <c r="F15" s="282"/>
      <c r="G15" t="s">
        <v>453</v>
      </c>
      <c r="H15" t="s">
        <v>446</v>
      </c>
      <c r="I15" t="s">
        <v>446</v>
      </c>
      <c r="J15" s="282">
        <v>0.50748299319727797</v>
      </c>
    </row>
    <row r="16" spans="2:10" x14ac:dyDescent="0.25">
      <c r="B16" t="s">
        <v>847</v>
      </c>
      <c r="C16" t="s">
        <v>856</v>
      </c>
      <c r="D16" s="282">
        <v>0.68799999999999994</v>
      </c>
      <c r="E16" s="282"/>
      <c r="F16" s="282"/>
      <c r="G16" t="s">
        <v>453</v>
      </c>
      <c r="H16" t="s">
        <v>455</v>
      </c>
      <c r="I16" t="s">
        <v>455</v>
      </c>
      <c r="J16" s="282">
        <v>0.454901960784313</v>
      </c>
    </row>
    <row r="17" spans="2:10" x14ac:dyDescent="0.25">
      <c r="B17" t="s">
        <v>847</v>
      </c>
      <c r="C17" t="s">
        <v>857</v>
      </c>
      <c r="D17" s="282">
        <v>0.90000000000000024</v>
      </c>
      <c r="E17" s="282"/>
      <c r="F17" s="282"/>
      <c r="G17" t="s">
        <v>453</v>
      </c>
      <c r="H17" t="s">
        <v>447</v>
      </c>
      <c r="I17" t="s">
        <v>447</v>
      </c>
      <c r="J17" s="282">
        <v>0.5</v>
      </c>
    </row>
    <row r="18" spans="2:10" x14ac:dyDescent="0.25">
      <c r="B18" t="s">
        <v>847</v>
      </c>
      <c r="C18" t="s">
        <v>858</v>
      </c>
      <c r="D18" s="282">
        <v>0.55853658536585349</v>
      </c>
      <c r="E18" s="282"/>
      <c r="F18" s="282"/>
      <c r="G18" t="s">
        <v>453</v>
      </c>
      <c r="H18" t="s">
        <v>448</v>
      </c>
      <c r="I18" t="s">
        <v>448</v>
      </c>
      <c r="J18" s="282">
        <v>0.481333333333332</v>
      </c>
    </row>
    <row r="19" spans="2:10" x14ac:dyDescent="0.25">
      <c r="B19" t="s">
        <v>847</v>
      </c>
      <c r="C19" t="s">
        <v>859</v>
      </c>
      <c r="D19" s="282">
        <v>0.61666666666666681</v>
      </c>
      <c r="E19" s="282"/>
      <c r="F19" s="282"/>
      <c r="G19" t="s">
        <v>456</v>
      </c>
      <c r="H19" t="s">
        <v>456</v>
      </c>
      <c r="I19" t="s">
        <v>843</v>
      </c>
      <c r="J19" s="282">
        <v>0.29999999999999899</v>
      </c>
    </row>
    <row r="20" spans="2:10" x14ac:dyDescent="0.25">
      <c r="B20" t="s">
        <v>847</v>
      </c>
      <c r="C20" t="s">
        <v>860</v>
      </c>
      <c r="D20" s="282">
        <v>0.4</v>
      </c>
      <c r="E20" s="282"/>
      <c r="F20" s="282"/>
      <c r="G20" t="s">
        <v>286</v>
      </c>
      <c r="H20" t="s">
        <v>457</v>
      </c>
      <c r="I20" t="s">
        <v>855</v>
      </c>
      <c r="J20" s="282">
        <v>0.56666666666666599</v>
      </c>
    </row>
    <row r="21" spans="2:10" x14ac:dyDescent="0.25">
      <c r="B21" t="s">
        <v>847</v>
      </c>
      <c r="C21" t="s">
        <v>861</v>
      </c>
      <c r="D21" s="282">
        <v>0.70000000000000151</v>
      </c>
      <c r="E21" s="282"/>
      <c r="F21" s="282"/>
      <c r="G21" t="s">
        <v>286</v>
      </c>
      <c r="H21" t="s">
        <v>458</v>
      </c>
      <c r="I21" t="s">
        <v>848</v>
      </c>
      <c r="J21" s="282">
        <v>0.25</v>
      </c>
    </row>
    <row r="22" spans="2:10" x14ac:dyDescent="0.25">
      <c r="B22" t="s">
        <v>847</v>
      </c>
      <c r="C22" t="s">
        <v>862</v>
      </c>
      <c r="D22" s="282">
        <v>0.77500000000000013</v>
      </c>
      <c r="E22" s="282"/>
      <c r="F22" s="282"/>
      <c r="G22" t="s">
        <v>286</v>
      </c>
      <c r="H22" t="s">
        <v>459</v>
      </c>
      <c r="I22" t="s">
        <v>849</v>
      </c>
      <c r="J22" s="282">
        <v>0.45355648535565002</v>
      </c>
    </row>
    <row r="23" spans="2:10" x14ac:dyDescent="0.25">
      <c r="B23" t="s">
        <v>847</v>
      </c>
      <c r="C23" t="s">
        <v>863</v>
      </c>
      <c r="D23" s="282">
        <v>0.7400000000000001</v>
      </c>
      <c r="E23" s="282"/>
      <c r="F23" s="282"/>
      <c r="G23" t="s">
        <v>286</v>
      </c>
      <c r="H23" t="s">
        <v>460</v>
      </c>
      <c r="I23" t="s">
        <v>861</v>
      </c>
      <c r="J23" s="282">
        <v>0.662790697674419</v>
      </c>
    </row>
    <row r="24" spans="2:10" x14ac:dyDescent="0.25">
      <c r="B24" t="s">
        <v>847</v>
      </c>
      <c r="C24" t="s">
        <v>864</v>
      </c>
      <c r="D24" s="282">
        <v>0.34285714285714286</v>
      </c>
      <c r="E24" s="282"/>
      <c r="F24" s="282"/>
      <c r="G24" t="s">
        <v>286</v>
      </c>
      <c r="H24" t="s">
        <v>461</v>
      </c>
      <c r="I24" t="s">
        <v>850</v>
      </c>
      <c r="J24" s="282">
        <v>0.68333333333333302</v>
      </c>
    </row>
    <row r="25" spans="2:10" x14ac:dyDescent="0.25">
      <c r="B25" t="s">
        <v>865</v>
      </c>
      <c r="C25" t="s">
        <v>866</v>
      </c>
      <c r="D25" s="282">
        <v>0.59333333333333338</v>
      </c>
      <c r="E25" s="282"/>
      <c r="F25" s="282"/>
      <c r="G25" t="s">
        <v>286</v>
      </c>
      <c r="H25" t="s">
        <v>462</v>
      </c>
      <c r="I25" t="s">
        <v>854</v>
      </c>
      <c r="J25" s="282">
        <v>0.62105263157894697</v>
      </c>
    </row>
    <row r="26" spans="2:10" x14ac:dyDescent="0.25">
      <c r="B26" t="s">
        <v>865</v>
      </c>
      <c r="C26" t="s">
        <v>867</v>
      </c>
      <c r="D26" s="282">
        <v>0.59999999999999942</v>
      </c>
      <c r="E26" s="282"/>
      <c r="F26" s="282"/>
      <c r="G26" t="s">
        <v>286</v>
      </c>
      <c r="H26" t="s">
        <v>463</v>
      </c>
      <c r="I26" t="s">
        <v>856</v>
      </c>
      <c r="J26" s="282">
        <v>0.57199999999999995</v>
      </c>
    </row>
    <row r="27" spans="2:10" x14ac:dyDescent="0.25">
      <c r="B27" t="s">
        <v>868</v>
      </c>
      <c r="C27" t="s">
        <v>441</v>
      </c>
      <c r="D27" s="282">
        <v>0.54285714285714282</v>
      </c>
      <c r="E27" s="282"/>
      <c r="F27" s="282"/>
      <c r="G27" t="s">
        <v>286</v>
      </c>
      <c r="H27" t="s">
        <v>464</v>
      </c>
      <c r="I27" t="s">
        <v>857</v>
      </c>
      <c r="J27" s="282">
        <v>0.9</v>
      </c>
    </row>
    <row r="28" spans="2:10" x14ac:dyDescent="0.25">
      <c r="B28" t="s">
        <v>868</v>
      </c>
      <c r="C28" t="s">
        <v>852</v>
      </c>
      <c r="D28" s="282">
        <v>0.47647058823529359</v>
      </c>
      <c r="E28" s="282"/>
      <c r="F28" s="282"/>
      <c r="G28" t="s">
        <v>286</v>
      </c>
      <c r="H28" t="s">
        <v>465</v>
      </c>
      <c r="I28" t="s">
        <v>851</v>
      </c>
      <c r="J28" s="282">
        <v>0.46399999999999902</v>
      </c>
    </row>
    <row r="29" spans="2:10" x14ac:dyDescent="0.25">
      <c r="B29" t="s">
        <v>868</v>
      </c>
      <c r="C29" t="s">
        <v>444</v>
      </c>
      <c r="D29" s="282">
        <v>0.53500000000000014</v>
      </c>
      <c r="E29" s="282"/>
      <c r="F29" s="282"/>
      <c r="G29" t="s">
        <v>286</v>
      </c>
      <c r="H29" t="s">
        <v>466</v>
      </c>
      <c r="I29" t="s">
        <v>858</v>
      </c>
      <c r="J29" s="282">
        <v>0.44146341463414601</v>
      </c>
    </row>
    <row r="30" spans="2:10" x14ac:dyDescent="0.25">
      <c r="B30" t="s">
        <v>868</v>
      </c>
      <c r="C30" t="s">
        <v>445</v>
      </c>
      <c r="D30" s="282">
        <v>0.46097560975609753</v>
      </c>
      <c r="E30" s="282"/>
      <c r="F30" s="282"/>
      <c r="G30" t="s">
        <v>286</v>
      </c>
      <c r="H30" t="s">
        <v>467</v>
      </c>
      <c r="I30" t="s">
        <v>859</v>
      </c>
      <c r="J30" s="282">
        <v>0.44999999999999901</v>
      </c>
    </row>
    <row r="31" spans="2:10" x14ac:dyDescent="0.25">
      <c r="B31" t="s">
        <v>868</v>
      </c>
      <c r="C31" t="s">
        <v>446</v>
      </c>
      <c r="D31" s="282">
        <v>0.50406504065040547</v>
      </c>
      <c r="E31" s="282"/>
      <c r="F31" s="282"/>
      <c r="G31" t="s">
        <v>286</v>
      </c>
      <c r="H31" t="s">
        <v>468</v>
      </c>
      <c r="I31" t="s">
        <v>860</v>
      </c>
      <c r="J31" s="282">
        <v>0.4</v>
      </c>
    </row>
    <row r="32" spans="2:10" x14ac:dyDescent="0.25">
      <c r="B32" t="s">
        <v>868</v>
      </c>
      <c r="C32" t="s">
        <v>869</v>
      </c>
      <c r="D32" s="282">
        <v>0.45227272727272716</v>
      </c>
      <c r="E32" s="282"/>
      <c r="F32" s="282"/>
      <c r="G32" t="s">
        <v>286</v>
      </c>
      <c r="H32" t="s">
        <v>469</v>
      </c>
      <c r="I32" t="s">
        <v>862</v>
      </c>
      <c r="J32" s="282">
        <v>0.83333333333333304</v>
      </c>
    </row>
    <row r="33" spans="2:10" x14ac:dyDescent="0.25">
      <c r="B33" t="s">
        <v>868</v>
      </c>
      <c r="C33" t="s">
        <v>447</v>
      </c>
      <c r="D33" s="282">
        <v>0.5</v>
      </c>
      <c r="E33" s="282"/>
      <c r="F33" s="282"/>
      <c r="G33" t="s">
        <v>286</v>
      </c>
      <c r="H33" t="s">
        <v>470</v>
      </c>
      <c r="I33" t="s">
        <v>863</v>
      </c>
      <c r="J33" s="282">
        <v>0.63906249999999998</v>
      </c>
    </row>
    <row r="34" spans="2:10" x14ac:dyDescent="0.25">
      <c r="B34" t="s">
        <v>868</v>
      </c>
      <c r="C34" t="s">
        <v>448</v>
      </c>
      <c r="D34" s="282">
        <v>0.17958115183246054</v>
      </c>
      <c r="E34" s="282"/>
      <c r="F34" s="282"/>
      <c r="G34" t="s">
        <v>286</v>
      </c>
      <c r="H34" t="s">
        <v>471</v>
      </c>
      <c r="I34" t="s">
        <v>864</v>
      </c>
      <c r="J34" s="282">
        <v>0.14444444444444399</v>
      </c>
    </row>
    <row r="35" spans="2:10" x14ac:dyDescent="0.25">
      <c r="B35" t="s">
        <v>868</v>
      </c>
      <c r="C35" t="s">
        <v>443</v>
      </c>
      <c r="D35" s="282">
        <v>0.51269841269841221</v>
      </c>
      <c r="E35" s="282"/>
      <c r="F35" s="282"/>
      <c r="G35" t="s">
        <v>419</v>
      </c>
      <c r="H35" t="s">
        <v>472</v>
      </c>
      <c r="I35" t="s">
        <v>866</v>
      </c>
      <c r="J35" s="282">
        <v>0.52</v>
      </c>
    </row>
    <row r="36" spans="2:10" x14ac:dyDescent="0.25">
      <c r="B36" t="s">
        <v>868</v>
      </c>
      <c r="C36" t="s">
        <v>442</v>
      </c>
      <c r="D36" s="282">
        <v>0.65</v>
      </c>
      <c r="E36" s="282"/>
      <c r="F36" s="282"/>
      <c r="G36" t="s">
        <v>473</v>
      </c>
      <c r="H36" t="s">
        <v>473</v>
      </c>
      <c r="I36" t="s">
        <v>867</v>
      </c>
      <c r="J36" s="282">
        <v>0.307142857142857</v>
      </c>
    </row>
    <row r="37" spans="2:10" x14ac:dyDescent="0.25">
      <c r="B37" t="s">
        <v>868</v>
      </c>
      <c r="C37" t="s">
        <v>454</v>
      </c>
      <c r="D37" s="282">
        <v>0.57388535031847199</v>
      </c>
      <c r="E37" s="282"/>
      <c r="F37" s="282"/>
      <c r="G37" t="s">
        <v>474</v>
      </c>
      <c r="H37" t="s">
        <v>474</v>
      </c>
      <c r="J37" s="282">
        <v>0.44166666666666599</v>
      </c>
    </row>
    <row r="38" spans="2:10" x14ac:dyDescent="0.25">
      <c r="B38" t="s">
        <v>475</v>
      </c>
      <c r="C38" t="s">
        <v>476</v>
      </c>
      <c r="D38" s="282">
        <v>0.50441365826013007</v>
      </c>
      <c r="E38" s="282"/>
      <c r="F38" s="282"/>
      <c r="G38" t="s">
        <v>477</v>
      </c>
      <c r="H38" t="s">
        <v>477</v>
      </c>
      <c r="J38" s="282">
        <v>0</v>
      </c>
    </row>
    <row r="39" spans="2:10" x14ac:dyDescent="0.25">
      <c r="E39" s="282"/>
      <c r="F39" s="282"/>
      <c r="G39" t="s">
        <v>475</v>
      </c>
      <c r="H39" t="s">
        <v>476</v>
      </c>
      <c r="I39" t="s">
        <v>476</v>
      </c>
      <c r="J39" s="282">
        <v>0.506468531468523</v>
      </c>
    </row>
    <row r="40" spans="2:10" x14ac:dyDescent="0.25">
      <c r="E40" s="282"/>
      <c r="F40" s="282"/>
    </row>
    <row r="41" spans="2:10" x14ac:dyDescent="0.25">
      <c r="E41" s="282"/>
      <c r="F41" s="282"/>
    </row>
  </sheetData>
  <pageMargins left="0.7" right="0.7" top="0.75" bottom="0.75" header="0.3" footer="0.3"/>
  <pageSetup orientation="portrait" r:id="rId1"/>
  <tableParts count="2">
    <tablePart r:id="rId2"/>
    <tablePart r:id="rId3"/>
  </tablePart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91379-D351-4C27-A6F0-CBE8F83594EF}">
  <sheetPr codeName="Sheet10"/>
  <dimension ref="B2:K8"/>
  <sheetViews>
    <sheetView showGridLines="0" workbookViewId="0">
      <selection activeCell="B10" sqref="B10"/>
    </sheetView>
  </sheetViews>
  <sheetFormatPr defaultRowHeight="15" x14ac:dyDescent="0.25"/>
  <cols>
    <col min="2" max="2" width="35.7109375" customWidth="1"/>
    <col min="3" max="4" width="14.28515625" bestFit="1" customWidth="1"/>
    <col min="5" max="5" width="15.28515625" bestFit="1" customWidth="1"/>
    <col min="6" max="8" width="14.28515625" customWidth="1"/>
    <col min="9" max="10" width="15.28515625" bestFit="1" customWidth="1"/>
    <col min="11" max="11" width="15.42578125" bestFit="1" customWidth="1"/>
  </cols>
  <sheetData>
    <row r="2" spans="2:11" x14ac:dyDescent="0.25">
      <c r="B2" t="s">
        <v>1307</v>
      </c>
    </row>
    <row r="3" spans="2:11" x14ac:dyDescent="0.25">
      <c r="B3" t="s">
        <v>1308</v>
      </c>
    </row>
    <row r="5" spans="2:11" x14ac:dyDescent="0.25">
      <c r="B5" s="45" t="s">
        <v>486</v>
      </c>
    </row>
    <row r="6" spans="2:11" x14ac:dyDescent="0.25">
      <c r="B6" s="37"/>
      <c r="C6" s="46">
        <v>2020</v>
      </c>
      <c r="D6" s="46">
        <v>2021</v>
      </c>
      <c r="E6" s="46">
        <v>2022</v>
      </c>
      <c r="F6" s="46">
        <v>2023</v>
      </c>
      <c r="G6" s="46">
        <v>2024</v>
      </c>
      <c r="H6" s="46">
        <v>2025</v>
      </c>
      <c r="I6" s="46">
        <v>2026</v>
      </c>
      <c r="J6" s="46" t="s">
        <v>487</v>
      </c>
      <c r="K6" s="46" t="s">
        <v>488</v>
      </c>
    </row>
    <row r="7" spans="2:11" ht="30" x14ac:dyDescent="0.25">
      <c r="B7" s="51" t="s">
        <v>414</v>
      </c>
      <c r="C7" s="35">
        <v>6955764</v>
      </c>
      <c r="D7" s="35">
        <v>9385275</v>
      </c>
      <c r="E7" s="35">
        <v>11531860</v>
      </c>
      <c r="F7" s="35">
        <v>0</v>
      </c>
      <c r="G7" s="35">
        <v>0</v>
      </c>
      <c r="H7" s="35">
        <v>0</v>
      </c>
      <c r="I7" s="35">
        <v>0</v>
      </c>
      <c r="J7" s="35">
        <v>25772431.865403242</v>
      </c>
      <c r="K7" s="36">
        <v>0.93700368492635322</v>
      </c>
    </row>
    <row r="8" spans="2:11" ht="34.5" customHeight="1" x14ac:dyDescent="0.25">
      <c r="B8" s="51" t="s">
        <v>415</v>
      </c>
      <c r="C8" s="35">
        <v>0</v>
      </c>
      <c r="D8" s="35">
        <v>340660</v>
      </c>
      <c r="E8" s="35">
        <v>351090</v>
      </c>
      <c r="F8" s="35">
        <v>362079</v>
      </c>
      <c r="G8" s="35">
        <v>371924</v>
      </c>
      <c r="H8" s="35">
        <v>382037</v>
      </c>
      <c r="I8" s="35">
        <v>392425</v>
      </c>
      <c r="J8" s="35">
        <v>1732723.4290809082</v>
      </c>
      <c r="K8" s="52">
        <v>6.2996315073646808E-2</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T41" sqref="T41"/>
    </sheetView>
  </sheetViews>
  <sheetFormatPr defaultRowHeight="15" x14ac:dyDescent="0.25"/>
  <cols>
    <col min="1" max="1" width="4.140625" customWidth="1"/>
    <col min="2" max="2" width="15.28515625" customWidth="1"/>
    <col min="3" max="3" width="13.28515625" customWidth="1"/>
  </cols>
  <sheetData>
    <row r="2" spans="2:106" x14ac:dyDescent="0.25">
      <c r="B2" t="s">
        <v>489</v>
      </c>
    </row>
    <row r="4" spans="2:106" x14ac:dyDescent="0.25">
      <c r="B4" t="s">
        <v>490</v>
      </c>
      <c r="C4" t="s">
        <v>491</v>
      </c>
      <c r="D4" t="s">
        <v>492</v>
      </c>
      <c r="E4" t="s">
        <v>493</v>
      </c>
    </row>
    <row r="7" spans="2:106" x14ac:dyDescent="0.25">
      <c r="B7" t="s">
        <v>491</v>
      </c>
      <c r="C7" t="s">
        <v>3</v>
      </c>
      <c r="D7" t="s">
        <v>494</v>
      </c>
      <c r="E7" t="s">
        <v>495</v>
      </c>
      <c r="F7" t="s">
        <v>435</v>
      </c>
      <c r="G7" t="s">
        <v>436</v>
      </c>
      <c r="H7" t="s">
        <v>437</v>
      </c>
      <c r="I7" t="s">
        <v>438</v>
      </c>
      <c r="J7" t="s">
        <v>439</v>
      </c>
      <c r="K7" t="s">
        <v>440</v>
      </c>
      <c r="L7" t="s">
        <v>496</v>
      </c>
      <c r="M7" t="s">
        <v>497</v>
      </c>
      <c r="N7" t="s">
        <v>498</v>
      </c>
      <c r="O7" t="s">
        <v>499</v>
      </c>
      <c r="P7" t="s">
        <v>500</v>
      </c>
      <c r="Q7" t="s">
        <v>501</v>
      </c>
      <c r="R7" t="s">
        <v>502</v>
      </c>
      <c r="S7" t="s">
        <v>503</v>
      </c>
      <c r="T7" t="s">
        <v>504</v>
      </c>
      <c r="U7" t="s">
        <v>505</v>
      </c>
      <c r="V7" t="s">
        <v>506</v>
      </c>
      <c r="W7" t="s">
        <v>507</v>
      </c>
      <c r="X7" t="s">
        <v>508</v>
      </c>
      <c r="Y7" t="s">
        <v>509</v>
      </c>
      <c r="Z7" t="s">
        <v>510</v>
      </c>
      <c r="AA7" t="s">
        <v>511</v>
      </c>
      <c r="AB7" t="s">
        <v>512</v>
      </c>
      <c r="AC7" t="s">
        <v>513</v>
      </c>
      <c r="AD7" t="s">
        <v>514</v>
      </c>
      <c r="AE7" t="s">
        <v>515</v>
      </c>
      <c r="AF7" t="s">
        <v>516</v>
      </c>
      <c r="AG7" t="s">
        <v>517</v>
      </c>
      <c r="AH7" t="s">
        <v>518</v>
      </c>
      <c r="AI7" t="s">
        <v>519</v>
      </c>
      <c r="AJ7" t="s">
        <v>520</v>
      </c>
      <c r="AK7" t="s">
        <v>521</v>
      </c>
      <c r="AL7" t="s">
        <v>522</v>
      </c>
      <c r="AM7" t="s">
        <v>523</v>
      </c>
      <c r="AN7" t="s">
        <v>524</v>
      </c>
      <c r="AO7" t="s">
        <v>525</v>
      </c>
      <c r="AP7" t="s">
        <v>526</v>
      </c>
      <c r="AQ7" t="s">
        <v>527</v>
      </c>
      <c r="AR7" t="s">
        <v>528</v>
      </c>
      <c r="AS7" t="s">
        <v>529</v>
      </c>
      <c r="AT7" t="s">
        <v>530</v>
      </c>
      <c r="AU7" t="s">
        <v>531</v>
      </c>
      <c r="AV7" t="s">
        <v>532</v>
      </c>
      <c r="AW7" t="s">
        <v>533</v>
      </c>
      <c r="AX7" t="s">
        <v>534</v>
      </c>
      <c r="AY7" t="s">
        <v>535</v>
      </c>
      <c r="AZ7" t="s">
        <v>536</v>
      </c>
      <c r="BA7" t="s">
        <v>537</v>
      </c>
      <c r="BB7" t="s">
        <v>538</v>
      </c>
      <c r="BC7" t="s">
        <v>539</v>
      </c>
      <c r="BD7" t="s">
        <v>540</v>
      </c>
      <c r="BE7" t="s">
        <v>541</v>
      </c>
      <c r="BF7" t="s">
        <v>542</v>
      </c>
      <c r="BG7" t="s">
        <v>543</v>
      </c>
      <c r="BH7" t="s">
        <v>544</v>
      </c>
      <c r="BI7" t="s">
        <v>545</v>
      </c>
      <c r="BJ7" t="s">
        <v>546</v>
      </c>
      <c r="BK7" t="s">
        <v>547</v>
      </c>
      <c r="BL7" t="s">
        <v>548</v>
      </c>
      <c r="BM7" t="s">
        <v>549</v>
      </c>
      <c r="BN7" t="s">
        <v>550</v>
      </c>
      <c r="BO7" t="s">
        <v>551</v>
      </c>
      <c r="BP7" t="s">
        <v>552</v>
      </c>
      <c r="BQ7" t="s">
        <v>553</v>
      </c>
      <c r="BR7" t="s">
        <v>554</v>
      </c>
      <c r="BS7" t="s">
        <v>555</v>
      </c>
      <c r="BT7" t="s">
        <v>556</v>
      </c>
      <c r="BU7" t="s">
        <v>557</v>
      </c>
      <c r="BV7" t="s">
        <v>558</v>
      </c>
      <c r="BW7" t="s">
        <v>559</v>
      </c>
      <c r="BX7" t="s">
        <v>560</v>
      </c>
      <c r="BY7" t="s">
        <v>561</v>
      </c>
      <c r="BZ7" t="s">
        <v>562</v>
      </c>
      <c r="CA7" t="s">
        <v>563</v>
      </c>
      <c r="CB7" t="s">
        <v>564</v>
      </c>
      <c r="CC7" t="s">
        <v>565</v>
      </c>
      <c r="CD7" t="s">
        <v>566</v>
      </c>
      <c r="CE7" t="s">
        <v>567</v>
      </c>
      <c r="CF7" t="s">
        <v>568</v>
      </c>
      <c r="CG7" t="s">
        <v>569</v>
      </c>
      <c r="CH7" t="s">
        <v>570</v>
      </c>
      <c r="CI7" t="s">
        <v>571</v>
      </c>
      <c r="CJ7" t="s">
        <v>572</v>
      </c>
      <c r="CK7" t="s">
        <v>573</v>
      </c>
      <c r="CL7" t="s">
        <v>574</v>
      </c>
      <c r="CM7" t="s">
        <v>575</v>
      </c>
      <c r="CN7" t="s">
        <v>576</v>
      </c>
      <c r="CO7" t="s">
        <v>577</v>
      </c>
      <c r="CP7" t="s">
        <v>578</v>
      </c>
      <c r="CQ7" t="s">
        <v>579</v>
      </c>
      <c r="CR7" t="s">
        <v>580</v>
      </c>
      <c r="CS7" t="s">
        <v>581</v>
      </c>
      <c r="CT7" t="s">
        <v>582</v>
      </c>
      <c r="CU7" t="s">
        <v>583</v>
      </c>
      <c r="CV7" t="s">
        <v>584</v>
      </c>
      <c r="CW7" t="s">
        <v>585</v>
      </c>
      <c r="CX7" t="s">
        <v>586</v>
      </c>
      <c r="CY7" t="s">
        <v>587</v>
      </c>
      <c r="CZ7" t="s">
        <v>588</v>
      </c>
      <c r="DA7" t="s">
        <v>589</v>
      </c>
      <c r="DB7" t="s">
        <v>590</v>
      </c>
    </row>
    <row r="8" spans="2:106" x14ac:dyDescent="0.25">
      <c r="B8" t="s">
        <v>591</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3" activePane="bottomLeft" state="frozen"/>
      <selection activeCell="J43" sqref="J43"/>
      <selection pane="bottomLeft" activeCell="B3" sqref="B3:E15"/>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5" t="s">
        <v>592</v>
      </c>
    </row>
    <row r="2" spans="2:10" x14ac:dyDescent="0.25">
      <c r="B2" s="20" t="s">
        <v>593</v>
      </c>
      <c r="C2" s="20" t="s">
        <v>481</v>
      </c>
      <c r="D2" s="20" t="s">
        <v>482</v>
      </c>
      <c r="E2" s="20" t="s">
        <v>594</v>
      </c>
      <c r="G2" s="29" t="s">
        <v>595</v>
      </c>
      <c r="H2" s="30" t="s">
        <v>596</v>
      </c>
      <c r="J2" t="s">
        <v>597</v>
      </c>
    </row>
    <row r="3" spans="2:10" x14ac:dyDescent="0.25">
      <c r="B3" s="22">
        <v>1</v>
      </c>
      <c r="C3" s="19">
        <v>0</v>
      </c>
      <c r="D3" s="19">
        <v>0.1</v>
      </c>
      <c r="E3" s="19">
        <v>0.15</v>
      </c>
      <c r="G3" t="s">
        <v>598</v>
      </c>
      <c r="H3" s="28" t="s">
        <v>599</v>
      </c>
      <c r="J3" t="s">
        <v>264</v>
      </c>
    </row>
    <row r="4" spans="2:10" x14ac:dyDescent="0.25">
      <c r="B4" s="22">
        <v>2</v>
      </c>
      <c r="C4" s="19">
        <v>0</v>
      </c>
      <c r="D4" s="19">
        <v>0.1</v>
      </c>
      <c r="E4" s="19">
        <v>0.15</v>
      </c>
      <c r="G4" t="s">
        <v>600</v>
      </c>
      <c r="H4" s="28" t="s">
        <v>601</v>
      </c>
      <c r="J4" t="s">
        <v>602</v>
      </c>
    </row>
    <row r="5" spans="2:10" x14ac:dyDescent="0.25">
      <c r="B5" s="22">
        <v>3</v>
      </c>
      <c r="C5" s="19">
        <v>0</v>
      </c>
      <c r="D5" s="19">
        <v>0.1</v>
      </c>
      <c r="E5" s="19">
        <v>0.15</v>
      </c>
      <c r="G5" t="s">
        <v>603</v>
      </c>
      <c r="H5" s="28" t="s">
        <v>604</v>
      </c>
    </row>
    <row r="6" spans="2:10" x14ac:dyDescent="0.25">
      <c r="B6" s="22">
        <v>4</v>
      </c>
      <c r="C6" s="19">
        <v>0</v>
      </c>
      <c r="D6" s="19">
        <v>2.5000000000000001E-2</v>
      </c>
      <c r="E6" s="19">
        <v>0.05</v>
      </c>
      <c r="G6" t="s">
        <v>605</v>
      </c>
      <c r="H6" s="28" t="s">
        <v>606</v>
      </c>
      <c r="J6" t="s">
        <v>607</v>
      </c>
    </row>
    <row r="7" spans="2:10" x14ac:dyDescent="0.25">
      <c r="B7" s="22">
        <v>5</v>
      </c>
      <c r="C7" s="19">
        <v>0</v>
      </c>
      <c r="D7" s="19">
        <v>2.5000000000000001E-2</v>
      </c>
      <c r="E7" s="19">
        <v>0.05</v>
      </c>
      <c r="G7" s="31" t="s">
        <v>608</v>
      </c>
      <c r="H7" s="28" t="s">
        <v>609</v>
      </c>
      <c r="J7" t="s">
        <v>610</v>
      </c>
    </row>
    <row r="8" spans="2:10" x14ac:dyDescent="0.25">
      <c r="B8" s="22">
        <v>6</v>
      </c>
      <c r="C8" s="19">
        <v>0</v>
      </c>
      <c r="D8" s="19">
        <v>2.5000000000000001E-2</v>
      </c>
      <c r="E8" s="19">
        <v>0.05</v>
      </c>
      <c r="G8" s="31" t="s">
        <v>611</v>
      </c>
      <c r="H8" s="28" t="s">
        <v>612</v>
      </c>
      <c r="J8" t="s">
        <v>613</v>
      </c>
    </row>
    <row r="9" spans="2:10" x14ac:dyDescent="0.25">
      <c r="B9" s="22">
        <v>7</v>
      </c>
      <c r="C9" s="19">
        <v>0</v>
      </c>
      <c r="D9" s="19">
        <v>2.5000000000000001E-2</v>
      </c>
      <c r="E9" s="19">
        <v>0.05</v>
      </c>
      <c r="G9" t="s">
        <v>614</v>
      </c>
      <c r="H9" s="28" t="s">
        <v>615</v>
      </c>
      <c r="J9" t="s">
        <v>222</v>
      </c>
    </row>
    <row r="10" spans="2:10" x14ac:dyDescent="0.25">
      <c r="B10" s="22">
        <v>8</v>
      </c>
      <c r="C10" s="19">
        <v>0</v>
      </c>
      <c r="D10" s="19">
        <v>2.5000000000000001E-2</v>
      </c>
      <c r="E10" s="19">
        <v>0.05</v>
      </c>
      <c r="G10" s="31" t="s">
        <v>616</v>
      </c>
      <c r="H10" s="28" t="s">
        <v>617</v>
      </c>
    </row>
    <row r="11" spans="2:10" x14ac:dyDescent="0.25">
      <c r="B11" s="22">
        <v>9</v>
      </c>
      <c r="C11" s="19">
        <v>0</v>
      </c>
      <c r="D11" s="19">
        <v>2.5000000000000001E-2</v>
      </c>
      <c r="E11" s="19">
        <v>0.05</v>
      </c>
      <c r="G11" t="s">
        <v>618</v>
      </c>
      <c r="H11" t="s">
        <v>619</v>
      </c>
      <c r="J11" t="s">
        <v>620</v>
      </c>
    </row>
    <row r="12" spans="2:10" x14ac:dyDescent="0.25">
      <c r="B12" s="22">
        <v>10</v>
      </c>
      <c r="C12" s="19">
        <v>0</v>
      </c>
      <c r="D12" s="19">
        <v>2.5000000000000001E-2</v>
      </c>
      <c r="E12" s="19">
        <v>0.05</v>
      </c>
      <c r="G12" t="s">
        <v>621</v>
      </c>
      <c r="H12" s="28" t="s">
        <v>622</v>
      </c>
      <c r="J12" t="s">
        <v>175</v>
      </c>
    </row>
    <row r="13" spans="2:10" x14ac:dyDescent="0.25">
      <c r="B13" s="22">
        <v>11</v>
      </c>
      <c r="C13" s="19">
        <v>0</v>
      </c>
      <c r="D13" s="19">
        <v>2.5000000000000001E-2</v>
      </c>
      <c r="E13" s="19">
        <v>0.05</v>
      </c>
      <c r="G13" s="31" t="s">
        <v>623</v>
      </c>
      <c r="H13" s="28" t="s">
        <v>624</v>
      </c>
      <c r="J13" t="s">
        <v>187</v>
      </c>
    </row>
    <row r="14" spans="2:10" x14ac:dyDescent="0.25">
      <c r="B14" s="22">
        <v>12</v>
      </c>
      <c r="C14" s="19">
        <v>0</v>
      </c>
      <c r="D14" s="19">
        <v>2.5000000000000001E-2</v>
      </c>
      <c r="E14" s="19">
        <v>0.05</v>
      </c>
      <c r="G14" t="s">
        <v>625</v>
      </c>
      <c r="H14" t="s">
        <v>626</v>
      </c>
      <c r="J14" t="s">
        <v>627</v>
      </c>
    </row>
    <row r="15" spans="2:10" x14ac:dyDescent="0.25">
      <c r="B15" s="22">
        <v>13</v>
      </c>
      <c r="C15" s="19">
        <v>0</v>
      </c>
      <c r="D15" s="19">
        <v>2.5000000000000001E-2</v>
      </c>
      <c r="E15" s="19">
        <v>0.05</v>
      </c>
      <c r="G15" t="s">
        <v>628</v>
      </c>
      <c r="H15" s="28" t="s">
        <v>629</v>
      </c>
      <c r="J15" t="s">
        <v>630</v>
      </c>
    </row>
    <row r="16" spans="2:10" x14ac:dyDescent="0.25">
      <c r="G16" t="s">
        <v>631</v>
      </c>
      <c r="H16" s="28" t="s">
        <v>632</v>
      </c>
    </row>
    <row r="17" spans="7:10" x14ac:dyDescent="0.25">
      <c r="G17" t="s">
        <v>633</v>
      </c>
      <c r="H17" s="28" t="s">
        <v>634</v>
      </c>
    </row>
    <row r="18" spans="7:10" x14ac:dyDescent="0.25">
      <c r="G18" t="s">
        <v>635</v>
      </c>
      <c r="H18" s="28" t="s">
        <v>636</v>
      </c>
    </row>
    <row r="19" spans="7:10" x14ac:dyDescent="0.25">
      <c r="G19" t="s">
        <v>637</v>
      </c>
      <c r="H19" s="28" t="s">
        <v>638</v>
      </c>
      <c r="J19" t="s">
        <v>639</v>
      </c>
    </row>
    <row r="20" spans="7:10" x14ac:dyDescent="0.25">
      <c r="G20" t="s">
        <v>640</v>
      </c>
      <c r="H20" s="28" t="s">
        <v>641</v>
      </c>
      <c r="J20" t="s">
        <v>642</v>
      </c>
    </row>
    <row r="21" spans="7:10" x14ac:dyDescent="0.25">
      <c r="G21" t="s">
        <v>643</v>
      </c>
      <c r="H21" s="28" t="s">
        <v>644</v>
      </c>
      <c r="J21" t="s">
        <v>645</v>
      </c>
    </row>
    <row r="22" spans="7:10" x14ac:dyDescent="0.25">
      <c r="G22" t="s">
        <v>646</v>
      </c>
      <c r="H22" s="28" t="s">
        <v>647</v>
      </c>
      <c r="J22" t="s">
        <v>648</v>
      </c>
    </row>
    <row r="23" spans="7:10" x14ac:dyDescent="0.25">
      <c r="G23" t="s">
        <v>649</v>
      </c>
      <c r="H23" s="28" t="s">
        <v>650</v>
      </c>
      <c r="J23" t="s">
        <v>305</v>
      </c>
    </row>
    <row r="24" spans="7:10" x14ac:dyDescent="0.25">
      <c r="G24" s="31" t="s">
        <v>651</v>
      </c>
      <c r="H24" s="28" t="s">
        <v>652</v>
      </c>
    </row>
    <row r="25" spans="7:10" x14ac:dyDescent="0.25">
      <c r="G25" t="s">
        <v>653</v>
      </c>
      <c r="H25" s="28" t="s">
        <v>654</v>
      </c>
      <c r="J25" t="s">
        <v>655</v>
      </c>
    </row>
    <row r="26" spans="7:10" x14ac:dyDescent="0.25">
      <c r="G26" t="s">
        <v>656</v>
      </c>
      <c r="H26" s="28" t="s">
        <v>657</v>
      </c>
      <c r="J26" t="s">
        <v>172</v>
      </c>
    </row>
    <row r="27" spans="7:10" x14ac:dyDescent="0.25">
      <c r="G27" t="s">
        <v>658</v>
      </c>
      <c r="H27" s="28" t="s">
        <v>659</v>
      </c>
      <c r="J27" t="s">
        <v>660</v>
      </c>
    </row>
    <row r="28" spans="7:10" x14ac:dyDescent="0.25">
      <c r="G28" t="s">
        <v>661</v>
      </c>
      <c r="H28" s="28" t="s">
        <v>662</v>
      </c>
      <c r="J28" t="s">
        <v>663</v>
      </c>
    </row>
    <row r="29" spans="7:10" x14ac:dyDescent="0.25">
      <c r="G29" t="s">
        <v>664</v>
      </c>
      <c r="H29" s="28" t="s">
        <v>665</v>
      </c>
    </row>
    <row r="30" spans="7:10" x14ac:dyDescent="0.25">
      <c r="G30" t="s">
        <v>666</v>
      </c>
      <c r="H30" s="28" t="s">
        <v>667</v>
      </c>
    </row>
    <row r="31" spans="7:10" x14ac:dyDescent="0.25">
      <c r="G31" t="s">
        <v>668</v>
      </c>
      <c r="H31" s="28" t="s">
        <v>669</v>
      </c>
    </row>
    <row r="32" spans="7:10" x14ac:dyDescent="0.25">
      <c r="G32" t="s">
        <v>670</v>
      </c>
      <c r="H32" s="28" t="s">
        <v>671</v>
      </c>
    </row>
    <row r="33" spans="7:8" x14ac:dyDescent="0.25">
      <c r="G33" t="s">
        <v>672</v>
      </c>
      <c r="H33" s="28" t="s">
        <v>673</v>
      </c>
    </row>
    <row r="34" spans="7:8" x14ac:dyDescent="0.25">
      <c r="G34" t="s">
        <v>674</v>
      </c>
      <c r="H34" s="28" t="s">
        <v>675</v>
      </c>
    </row>
    <row r="35" spans="7:8" x14ac:dyDescent="0.25">
      <c r="G35" t="s">
        <v>676</v>
      </c>
      <c r="H35" s="28" t="s">
        <v>677</v>
      </c>
    </row>
    <row r="36" spans="7:8" x14ac:dyDescent="0.25">
      <c r="G36" t="s">
        <v>678</v>
      </c>
      <c r="H36" s="28" t="s">
        <v>679</v>
      </c>
    </row>
    <row r="37" spans="7:8" x14ac:dyDescent="0.25">
      <c r="G37" t="s">
        <v>680</v>
      </c>
      <c r="H37" s="28" t="s">
        <v>681</v>
      </c>
    </row>
    <row r="38" spans="7:8" x14ac:dyDescent="0.25">
      <c r="G38" s="31" t="s">
        <v>682</v>
      </c>
      <c r="H38" s="28" t="s">
        <v>683</v>
      </c>
    </row>
    <row r="39" spans="7:8" x14ac:dyDescent="0.25">
      <c r="G39" t="s">
        <v>684</v>
      </c>
      <c r="H39" s="28" t="s">
        <v>685</v>
      </c>
    </row>
    <row r="40" spans="7:8" x14ac:dyDescent="0.25">
      <c r="G40" s="31" t="s">
        <v>686</v>
      </c>
      <c r="H40" s="28" t="s">
        <v>687</v>
      </c>
    </row>
    <row r="41" spans="7:8" x14ac:dyDescent="0.25">
      <c r="G41" s="31" t="s">
        <v>688</v>
      </c>
      <c r="H41" s="28" t="s">
        <v>689</v>
      </c>
    </row>
    <row r="42" spans="7:8" x14ac:dyDescent="0.25">
      <c r="G42" s="31" t="s">
        <v>690</v>
      </c>
      <c r="H42" s="28" t="s">
        <v>691</v>
      </c>
    </row>
    <row r="43" spans="7:8" x14ac:dyDescent="0.25">
      <c r="G43" s="31" t="s">
        <v>692</v>
      </c>
      <c r="H43" s="28" t="s">
        <v>693</v>
      </c>
    </row>
    <row r="44" spans="7:8" x14ac:dyDescent="0.25">
      <c r="G44" t="s">
        <v>153</v>
      </c>
      <c r="H44" s="28"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J83"/>
  <sheetViews>
    <sheetView topLeftCell="A48" zoomScale="88" zoomScaleNormal="88" workbookViewId="0">
      <selection activeCell="C71" sqref="C71"/>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8" width="10.85546875" customWidth="1"/>
    <col min="10" max="10" width="43" bestFit="1" customWidth="1"/>
    <col min="11" max="11" width="25.140625" bestFit="1" customWidth="1"/>
  </cols>
  <sheetData>
    <row r="2" spans="2:10" x14ac:dyDescent="0.25">
      <c r="B2" s="45" t="s">
        <v>694</v>
      </c>
      <c r="C2" s="45"/>
      <c r="D2" s="45"/>
      <c r="E2" s="45" t="s">
        <v>695</v>
      </c>
      <c r="J2" s="45" t="s">
        <v>696</v>
      </c>
    </row>
    <row r="4" spans="2:10" x14ac:dyDescent="0.25">
      <c r="B4" s="54" t="s">
        <v>272</v>
      </c>
      <c r="C4" s="55" t="s">
        <v>273</v>
      </c>
      <c r="E4" s="54" t="s">
        <v>54</v>
      </c>
      <c r="F4" s="55" t="s">
        <v>485</v>
      </c>
      <c r="G4" s="3" t="s">
        <v>697</v>
      </c>
      <c r="H4" s="3" t="s">
        <v>1273</v>
      </c>
      <c r="J4" s="26" t="s">
        <v>58</v>
      </c>
    </row>
    <row r="5" spans="2:10" x14ac:dyDescent="0.25">
      <c r="B5" t="s">
        <v>434</v>
      </c>
      <c r="C5" t="s">
        <v>420</v>
      </c>
      <c r="E5" t="s">
        <v>698</v>
      </c>
      <c r="F5" s="40">
        <v>163.64413199999899</v>
      </c>
      <c r="G5" t="s">
        <v>449</v>
      </c>
      <c r="H5">
        <v>184.252409</v>
      </c>
      <c r="J5" s="58" t="s">
        <v>395</v>
      </c>
    </row>
    <row r="6" spans="2:10" x14ac:dyDescent="0.25">
      <c r="B6" t="s">
        <v>434</v>
      </c>
      <c r="C6" t="s">
        <v>450</v>
      </c>
      <c r="E6" t="s">
        <v>699</v>
      </c>
      <c r="F6" s="40">
        <v>353.53337099999999</v>
      </c>
      <c r="G6" t="s">
        <v>449</v>
      </c>
      <c r="H6">
        <v>342.14588300000003</v>
      </c>
      <c r="J6" s="58" t="s">
        <v>396</v>
      </c>
    </row>
    <row r="7" spans="2:10" x14ac:dyDescent="0.25">
      <c r="B7" t="s">
        <v>434</v>
      </c>
      <c r="C7" t="s">
        <v>451</v>
      </c>
      <c r="E7" t="s">
        <v>700</v>
      </c>
      <c r="F7" s="40">
        <v>1013.952882</v>
      </c>
      <c r="G7" t="s">
        <v>449</v>
      </c>
      <c r="H7">
        <v>1045.79766</v>
      </c>
      <c r="J7" s="58" t="s">
        <v>397</v>
      </c>
    </row>
    <row r="8" spans="2:10" x14ac:dyDescent="0.25">
      <c r="B8" t="s">
        <v>434</v>
      </c>
      <c r="C8" t="s">
        <v>452</v>
      </c>
      <c r="E8" t="s">
        <v>701</v>
      </c>
      <c r="F8" s="40">
        <v>1483.002193</v>
      </c>
      <c r="G8" t="s">
        <v>449</v>
      </c>
      <c r="H8">
        <v>1437.683391</v>
      </c>
      <c r="I8" s="44"/>
      <c r="J8" s="58" t="s">
        <v>398</v>
      </c>
    </row>
    <row r="9" spans="2:10" x14ac:dyDescent="0.25">
      <c r="B9" t="s">
        <v>453</v>
      </c>
      <c r="C9" t="s">
        <v>441</v>
      </c>
      <c r="E9" t="s">
        <v>702</v>
      </c>
      <c r="F9" s="40">
        <v>1601.5759009999999</v>
      </c>
      <c r="G9" t="s">
        <v>449</v>
      </c>
      <c r="H9">
        <v>1615.3706110000001</v>
      </c>
      <c r="J9" s="58" t="s">
        <v>304</v>
      </c>
    </row>
    <row r="10" spans="2:10" x14ac:dyDescent="0.25">
      <c r="B10" t="s">
        <v>453</v>
      </c>
      <c r="C10" t="s">
        <v>442</v>
      </c>
      <c r="E10" t="s">
        <v>703</v>
      </c>
      <c r="F10" s="40">
        <v>193.76985500000001</v>
      </c>
      <c r="G10" t="s">
        <v>449</v>
      </c>
      <c r="H10">
        <v>179.71192500000001</v>
      </c>
      <c r="J10" s="58" t="s">
        <v>392</v>
      </c>
    </row>
    <row r="11" spans="2:10" x14ac:dyDescent="0.25">
      <c r="B11" t="s">
        <v>453</v>
      </c>
      <c r="C11" t="s">
        <v>443</v>
      </c>
      <c r="E11" t="s">
        <v>704</v>
      </c>
      <c r="F11" s="40">
        <v>543.10388899999998</v>
      </c>
      <c r="G11" t="s">
        <v>449</v>
      </c>
      <c r="H11">
        <v>509.56606199999999</v>
      </c>
      <c r="J11" s="58" t="s">
        <v>393</v>
      </c>
    </row>
    <row r="12" spans="2:10" x14ac:dyDescent="0.25">
      <c r="B12" t="s">
        <v>453</v>
      </c>
      <c r="C12" t="s">
        <v>454</v>
      </c>
      <c r="E12" t="s">
        <v>705</v>
      </c>
      <c r="F12" s="40">
        <v>946.57651899999996</v>
      </c>
      <c r="G12" t="s">
        <v>449</v>
      </c>
      <c r="H12">
        <v>950.82756600000005</v>
      </c>
      <c r="J12" s="58" t="s">
        <v>394</v>
      </c>
    </row>
    <row r="13" spans="2:10" x14ac:dyDescent="0.25">
      <c r="B13" t="s">
        <v>453</v>
      </c>
      <c r="C13" t="s">
        <v>706</v>
      </c>
      <c r="E13" t="s">
        <v>707</v>
      </c>
      <c r="F13" s="40">
        <v>1078.98245</v>
      </c>
      <c r="G13" t="s">
        <v>449</v>
      </c>
      <c r="H13">
        <v>1134.6095519999999</v>
      </c>
      <c r="J13" s="58" t="s">
        <v>421</v>
      </c>
    </row>
    <row r="14" spans="2:10" x14ac:dyDescent="0.25">
      <c r="B14" t="s">
        <v>453</v>
      </c>
      <c r="C14" t="s">
        <v>444</v>
      </c>
      <c r="E14" t="s">
        <v>708</v>
      </c>
      <c r="F14" s="40">
        <v>1464.915305</v>
      </c>
      <c r="G14" t="s">
        <v>449</v>
      </c>
      <c r="H14">
        <v>1463.3797119999999</v>
      </c>
      <c r="J14" s="58" t="s">
        <v>416</v>
      </c>
    </row>
    <row r="15" spans="2:10" x14ac:dyDescent="0.25">
      <c r="B15" t="s">
        <v>453</v>
      </c>
      <c r="C15" t="s">
        <v>445</v>
      </c>
      <c r="E15" t="s">
        <v>709</v>
      </c>
      <c r="F15" s="40">
        <v>489.62727599999999</v>
      </c>
      <c r="G15" t="s">
        <v>449</v>
      </c>
      <c r="H15">
        <v>494.53429599999998</v>
      </c>
    </row>
    <row r="16" spans="2:10" x14ac:dyDescent="0.25">
      <c r="B16" t="s">
        <v>453</v>
      </c>
      <c r="C16" t="s">
        <v>446</v>
      </c>
      <c r="E16" t="s">
        <v>710</v>
      </c>
      <c r="F16" s="40">
        <v>791.13768800000003</v>
      </c>
      <c r="G16" t="s">
        <v>449</v>
      </c>
      <c r="H16">
        <v>739.03439700000001</v>
      </c>
    </row>
    <row r="17" spans="2:8" x14ac:dyDescent="0.25">
      <c r="B17" t="s">
        <v>453</v>
      </c>
      <c r="C17" t="s">
        <v>455</v>
      </c>
      <c r="E17" t="s">
        <v>711</v>
      </c>
      <c r="F17" s="40">
        <v>791.18754999999999</v>
      </c>
      <c r="G17" t="s">
        <v>449</v>
      </c>
      <c r="H17">
        <v>796.22445700000003</v>
      </c>
    </row>
    <row r="18" spans="2:8" x14ac:dyDescent="0.25">
      <c r="B18" t="s">
        <v>453</v>
      </c>
      <c r="C18" t="s">
        <v>447</v>
      </c>
      <c r="E18" t="s">
        <v>712</v>
      </c>
      <c r="F18" s="40">
        <v>741.58787499999903</v>
      </c>
      <c r="G18" t="s">
        <v>449</v>
      </c>
      <c r="H18">
        <v>757.64865499999996</v>
      </c>
    </row>
    <row r="19" spans="2:8" x14ac:dyDescent="0.25">
      <c r="B19" t="s">
        <v>453</v>
      </c>
      <c r="C19" t="s">
        <v>448</v>
      </c>
      <c r="E19" t="s">
        <v>713</v>
      </c>
      <c r="F19" s="40">
        <v>715.84650899999997</v>
      </c>
      <c r="G19" t="s">
        <v>449</v>
      </c>
      <c r="H19">
        <v>721.52830800000004</v>
      </c>
    </row>
    <row r="20" spans="2:8" x14ac:dyDescent="0.25">
      <c r="B20" t="s">
        <v>456</v>
      </c>
      <c r="C20" t="s">
        <v>456</v>
      </c>
      <c r="E20" t="s">
        <v>714</v>
      </c>
      <c r="F20" s="40">
        <v>772.10664199999997</v>
      </c>
      <c r="G20" t="s">
        <v>449</v>
      </c>
      <c r="H20">
        <v>734.05134999999996</v>
      </c>
    </row>
    <row r="21" spans="2:8" x14ac:dyDescent="0.25">
      <c r="B21" t="s">
        <v>286</v>
      </c>
      <c r="C21" t="s">
        <v>457</v>
      </c>
      <c r="E21" t="s">
        <v>715</v>
      </c>
      <c r="F21" s="40">
        <v>522.21774600000003</v>
      </c>
      <c r="G21" t="s">
        <v>449</v>
      </c>
      <c r="H21">
        <v>549.06773699999997</v>
      </c>
    </row>
    <row r="22" spans="2:8" x14ac:dyDescent="0.25">
      <c r="B22" t="s">
        <v>286</v>
      </c>
      <c r="C22" t="s">
        <v>458</v>
      </c>
      <c r="E22" t="s">
        <v>716</v>
      </c>
      <c r="F22" s="40">
        <v>750.22866599999998</v>
      </c>
      <c r="G22" t="s">
        <v>449</v>
      </c>
      <c r="H22">
        <v>758.01367300000004</v>
      </c>
    </row>
    <row r="23" spans="2:8" x14ac:dyDescent="0.25">
      <c r="B23" t="s">
        <v>286</v>
      </c>
      <c r="C23" t="s">
        <v>459</v>
      </c>
      <c r="E23" t="s">
        <v>717</v>
      </c>
      <c r="F23" s="40">
        <v>696.14731500000005</v>
      </c>
      <c r="G23" t="s">
        <v>449</v>
      </c>
      <c r="H23">
        <v>682.16132800000003</v>
      </c>
    </row>
    <row r="24" spans="2:8" x14ac:dyDescent="0.25">
      <c r="B24" t="s">
        <v>286</v>
      </c>
      <c r="C24" t="s">
        <v>460</v>
      </c>
      <c r="E24" t="s">
        <v>718</v>
      </c>
      <c r="F24" s="40">
        <v>470.83598899999998</v>
      </c>
      <c r="G24" t="s">
        <v>449</v>
      </c>
      <c r="H24">
        <v>487.38758799999999</v>
      </c>
    </row>
    <row r="25" spans="2:8" x14ac:dyDescent="0.25">
      <c r="B25" t="s">
        <v>286</v>
      </c>
      <c r="C25" t="s">
        <v>461</v>
      </c>
      <c r="E25" t="s">
        <v>719</v>
      </c>
      <c r="F25" s="40">
        <v>752.64009799999997</v>
      </c>
      <c r="G25" t="s">
        <v>449</v>
      </c>
      <c r="H25">
        <v>714.63887899999997</v>
      </c>
    </row>
    <row r="26" spans="2:8" x14ac:dyDescent="0.25">
      <c r="B26" t="s">
        <v>286</v>
      </c>
      <c r="C26" t="s">
        <v>462</v>
      </c>
      <c r="E26" t="s">
        <v>720</v>
      </c>
      <c r="F26" s="40">
        <v>768.46680600000002</v>
      </c>
      <c r="G26" t="s">
        <v>449</v>
      </c>
      <c r="H26">
        <v>794.67181900000003</v>
      </c>
    </row>
    <row r="27" spans="2:8" x14ac:dyDescent="0.25">
      <c r="B27" t="s">
        <v>286</v>
      </c>
      <c r="C27" t="s">
        <v>463</v>
      </c>
      <c r="E27" t="s">
        <v>721</v>
      </c>
      <c r="F27" s="40">
        <v>467.05010499999997</v>
      </c>
      <c r="G27" t="s">
        <v>449</v>
      </c>
      <c r="H27">
        <v>439.30613899999997</v>
      </c>
    </row>
    <row r="28" spans="2:8" x14ac:dyDescent="0.25">
      <c r="B28" t="s">
        <v>286</v>
      </c>
      <c r="C28" t="s">
        <v>464</v>
      </c>
      <c r="E28" t="s">
        <v>722</v>
      </c>
      <c r="F28" s="40">
        <v>347.265826</v>
      </c>
      <c r="G28" t="s">
        <v>449</v>
      </c>
      <c r="H28">
        <v>382.79043799999999</v>
      </c>
    </row>
    <row r="29" spans="2:8" x14ac:dyDescent="0.25">
      <c r="B29" t="s">
        <v>286</v>
      </c>
      <c r="C29" t="s">
        <v>465</v>
      </c>
      <c r="E29" t="s">
        <v>723</v>
      </c>
      <c r="F29" s="40">
        <v>406.89927699999998</v>
      </c>
      <c r="G29" t="s">
        <v>449</v>
      </c>
      <c r="H29">
        <v>411.89803000000001</v>
      </c>
    </row>
    <row r="30" spans="2:8" x14ac:dyDescent="0.25">
      <c r="B30" t="s">
        <v>286</v>
      </c>
      <c r="C30" t="s">
        <v>466</v>
      </c>
      <c r="E30" t="s">
        <v>724</v>
      </c>
      <c r="F30" s="40">
        <v>58.722189999999998</v>
      </c>
      <c r="G30" t="s">
        <v>449</v>
      </c>
      <c r="H30">
        <v>68.339461</v>
      </c>
    </row>
    <row r="31" spans="2:8" x14ac:dyDescent="0.25">
      <c r="B31" t="s">
        <v>286</v>
      </c>
      <c r="C31" t="s">
        <v>467</v>
      </c>
      <c r="E31" t="s">
        <v>725</v>
      </c>
      <c r="F31" s="40">
        <v>156.56609700000001</v>
      </c>
      <c r="G31" t="s">
        <v>449</v>
      </c>
      <c r="H31">
        <v>163.820098</v>
      </c>
    </row>
    <row r="32" spans="2:8" x14ac:dyDescent="0.25">
      <c r="B32" t="s">
        <v>286</v>
      </c>
      <c r="C32" t="s">
        <v>468</v>
      </c>
      <c r="E32" t="s">
        <v>726</v>
      </c>
      <c r="F32" s="40">
        <v>56.2393649999999</v>
      </c>
      <c r="G32" t="s">
        <v>449</v>
      </c>
      <c r="H32">
        <v>39.032834999999999</v>
      </c>
    </row>
    <row r="33" spans="2:8" x14ac:dyDescent="0.25">
      <c r="B33" t="s">
        <v>286</v>
      </c>
      <c r="C33" t="s">
        <v>469</v>
      </c>
      <c r="E33" t="s">
        <v>727</v>
      </c>
      <c r="F33" s="40">
        <v>111.286027</v>
      </c>
      <c r="G33" t="s">
        <v>449</v>
      </c>
      <c r="H33">
        <v>119.908954999999</v>
      </c>
    </row>
    <row r="34" spans="2:8" x14ac:dyDescent="0.25">
      <c r="B34" t="s">
        <v>286</v>
      </c>
      <c r="C34" t="s">
        <v>470</v>
      </c>
      <c r="E34" t="s">
        <v>728</v>
      </c>
      <c r="F34" s="40">
        <v>65.840746999999993</v>
      </c>
      <c r="G34" t="s">
        <v>449</v>
      </c>
      <c r="H34">
        <v>57.021211000000001</v>
      </c>
    </row>
    <row r="35" spans="2:8" x14ac:dyDescent="0.25">
      <c r="B35" t="s">
        <v>286</v>
      </c>
      <c r="C35" t="s">
        <v>471</v>
      </c>
      <c r="E35" t="s">
        <v>729</v>
      </c>
      <c r="F35" s="40">
        <v>184.126498</v>
      </c>
      <c r="G35" t="s">
        <v>449</v>
      </c>
      <c r="H35">
        <v>226.474885</v>
      </c>
    </row>
    <row r="36" spans="2:8" x14ac:dyDescent="0.25">
      <c r="B36" t="s">
        <v>419</v>
      </c>
      <c r="C36" t="s">
        <v>472</v>
      </c>
      <c r="E36" t="s">
        <v>730</v>
      </c>
      <c r="F36" s="40">
        <v>264.45738399999999</v>
      </c>
      <c r="G36" t="s">
        <v>449</v>
      </c>
      <c r="H36">
        <v>311.95856700000002</v>
      </c>
    </row>
    <row r="37" spans="2:8" x14ac:dyDescent="0.25">
      <c r="B37" t="s">
        <v>473</v>
      </c>
      <c r="C37" t="s">
        <v>473</v>
      </c>
      <c r="E37" t="s">
        <v>731</v>
      </c>
      <c r="F37" s="40">
        <v>279.293116</v>
      </c>
      <c r="G37" t="s">
        <v>449</v>
      </c>
      <c r="H37">
        <v>224.25077099999999</v>
      </c>
    </row>
    <row r="38" spans="2:8" x14ac:dyDescent="0.25">
      <c r="B38" t="s">
        <v>474</v>
      </c>
      <c r="C38" t="s">
        <v>474</v>
      </c>
      <c r="E38" t="s">
        <v>732</v>
      </c>
      <c r="F38" s="40">
        <v>108.742718</v>
      </c>
      <c r="G38" t="s">
        <v>449</v>
      </c>
      <c r="H38">
        <v>69.065405999999996</v>
      </c>
    </row>
    <row r="39" spans="2:8" x14ac:dyDescent="0.25">
      <c r="B39" t="s">
        <v>733</v>
      </c>
      <c r="C39" t="s">
        <v>734</v>
      </c>
      <c r="E39" t="s">
        <v>735</v>
      </c>
      <c r="F39" s="40">
        <v>22.722390999999998</v>
      </c>
      <c r="G39" t="s">
        <v>449</v>
      </c>
      <c r="H39">
        <v>33.521456999999998</v>
      </c>
    </row>
    <row r="40" spans="2:8" x14ac:dyDescent="0.25">
      <c r="B40" t="s">
        <v>477</v>
      </c>
      <c r="C40" t="s">
        <v>477</v>
      </c>
      <c r="E40" t="s">
        <v>736</v>
      </c>
      <c r="F40" s="40">
        <v>423.20244300000002</v>
      </c>
      <c r="G40" t="s">
        <v>449</v>
      </c>
      <c r="H40">
        <v>449.46968900000002</v>
      </c>
    </row>
    <row r="41" spans="2:8" x14ac:dyDescent="0.25">
      <c r="B41" t="s">
        <v>475</v>
      </c>
      <c r="C41" t="s">
        <v>476</v>
      </c>
      <c r="E41" t="s">
        <v>737</v>
      </c>
      <c r="F41" s="40">
        <v>595.34789999999998</v>
      </c>
      <c r="G41" t="s">
        <v>449</v>
      </c>
      <c r="H41">
        <v>574.43057399999998</v>
      </c>
    </row>
    <row r="42" spans="2:8" x14ac:dyDescent="0.25">
      <c r="E42" t="s">
        <v>738</v>
      </c>
      <c r="F42" s="40">
        <v>215.526205</v>
      </c>
      <c r="G42" t="s">
        <v>449</v>
      </c>
      <c r="H42">
        <v>247.750393</v>
      </c>
    </row>
    <row r="43" spans="2:8" x14ac:dyDescent="0.25">
      <c r="E43" t="s">
        <v>739</v>
      </c>
      <c r="F43" s="40">
        <v>223.345383</v>
      </c>
      <c r="G43" t="s">
        <v>449</v>
      </c>
      <c r="H43">
        <v>213.79423399999999</v>
      </c>
    </row>
    <row r="44" spans="2:8" x14ac:dyDescent="0.25">
      <c r="E44" t="s">
        <v>740</v>
      </c>
      <c r="F44" s="40">
        <v>134.356416</v>
      </c>
      <c r="G44" t="s">
        <v>449</v>
      </c>
      <c r="H44">
        <v>105.541955</v>
      </c>
    </row>
    <row r="45" spans="2:8" x14ac:dyDescent="0.25">
      <c r="E45" t="s">
        <v>741</v>
      </c>
      <c r="F45" s="40">
        <v>607.61344999999994</v>
      </c>
      <c r="G45" t="s">
        <v>449</v>
      </c>
      <c r="H45">
        <v>608.73093200000005</v>
      </c>
    </row>
    <row r="46" spans="2:8" x14ac:dyDescent="0.25">
      <c r="E46" t="s">
        <v>742</v>
      </c>
      <c r="F46" s="40">
        <v>572.00630799999999</v>
      </c>
      <c r="G46" t="s">
        <v>449</v>
      </c>
      <c r="H46">
        <v>551.97956899999997</v>
      </c>
    </row>
    <row r="47" spans="2:8" x14ac:dyDescent="0.25">
      <c r="E47" t="s">
        <v>743</v>
      </c>
      <c r="F47" s="40">
        <v>384.77045900000002</v>
      </c>
      <c r="G47" t="s">
        <v>449</v>
      </c>
      <c r="H47">
        <v>400.602137999999</v>
      </c>
    </row>
    <row r="48" spans="2:8" x14ac:dyDescent="0.25">
      <c r="E48" t="s">
        <v>744</v>
      </c>
      <c r="F48" s="40">
        <v>202.88398699999999</v>
      </c>
      <c r="G48" t="s">
        <v>449</v>
      </c>
      <c r="H48">
        <v>213.161168</v>
      </c>
    </row>
    <row r="49" spans="5:8" x14ac:dyDescent="0.25">
      <c r="E49" t="s">
        <v>745</v>
      </c>
      <c r="F49" s="40">
        <v>117.327833</v>
      </c>
      <c r="G49" t="s">
        <v>449</v>
      </c>
      <c r="H49">
        <v>105.52261900000001</v>
      </c>
    </row>
    <row r="50" spans="5:8" x14ac:dyDescent="0.25">
      <c r="E50" t="s">
        <v>746</v>
      </c>
      <c r="F50" s="40">
        <v>1430.0123410000001</v>
      </c>
      <c r="G50" t="s">
        <v>449</v>
      </c>
      <c r="H50">
        <v>1412.9226570000001</v>
      </c>
    </row>
    <row r="51" spans="5:8" x14ac:dyDescent="0.25">
      <c r="E51" t="s">
        <v>747</v>
      </c>
      <c r="F51" s="40">
        <v>527.12748999999997</v>
      </c>
      <c r="G51" t="s">
        <v>449</v>
      </c>
      <c r="H51">
        <v>559.17592500000001</v>
      </c>
    </row>
    <row r="52" spans="5:8" x14ac:dyDescent="0.25">
      <c r="E52" t="s">
        <v>748</v>
      </c>
      <c r="F52" s="40">
        <v>190.71772999999999</v>
      </c>
      <c r="G52" t="s">
        <v>449</v>
      </c>
      <c r="H52">
        <v>189.28794400000001</v>
      </c>
    </row>
    <row r="53" spans="5:8" x14ac:dyDescent="0.25">
      <c r="E53" t="s">
        <v>749</v>
      </c>
      <c r="F53" s="40">
        <v>95.154668999999998</v>
      </c>
      <c r="G53" t="s">
        <v>449</v>
      </c>
      <c r="H53">
        <v>86.135532999999995</v>
      </c>
    </row>
    <row r="54" spans="5:8" x14ac:dyDescent="0.25">
      <c r="E54" t="s">
        <v>750</v>
      </c>
      <c r="F54" s="40">
        <v>97.362482</v>
      </c>
      <c r="G54" t="s">
        <v>449</v>
      </c>
      <c r="H54">
        <v>92.852653000000004</v>
      </c>
    </row>
    <row r="55" spans="5:8" x14ac:dyDescent="0.25">
      <c r="E55" t="s">
        <v>751</v>
      </c>
      <c r="F55">
        <v>0.187832</v>
      </c>
      <c r="G55" t="s">
        <v>449</v>
      </c>
      <c r="H55">
        <v>0.187832</v>
      </c>
    </row>
    <row r="56" spans="5:8" x14ac:dyDescent="0.25">
      <c r="E56" t="s">
        <v>752</v>
      </c>
      <c r="F56">
        <v>0.13441700000000001</v>
      </c>
      <c r="G56" t="s">
        <v>449</v>
      </c>
      <c r="H56">
        <v>0.13441700000000001</v>
      </c>
    </row>
    <row r="57" spans="5:8" x14ac:dyDescent="0.25">
      <c r="E57" t="s">
        <v>753</v>
      </c>
      <c r="F57" s="40">
        <v>10.015393</v>
      </c>
      <c r="G57" t="s">
        <v>449</v>
      </c>
      <c r="H57">
        <v>10.015393</v>
      </c>
    </row>
    <row r="58" spans="5:8" x14ac:dyDescent="0.25">
      <c r="E58" t="s">
        <v>754</v>
      </c>
      <c r="F58">
        <v>0.27821800000000002</v>
      </c>
      <c r="G58" t="s">
        <v>449</v>
      </c>
      <c r="H58">
        <v>0.27821800000000002</v>
      </c>
    </row>
    <row r="59" spans="5:8" x14ac:dyDescent="0.25">
      <c r="E59" t="s">
        <v>418</v>
      </c>
      <c r="F59">
        <v>1</v>
      </c>
      <c r="G59" t="s">
        <v>697</v>
      </c>
      <c r="H59">
        <v>1</v>
      </c>
    </row>
    <row r="60" spans="5:8" x14ac:dyDescent="0.25">
      <c r="E60" t="s">
        <v>428</v>
      </c>
      <c r="F60">
        <v>1299.3</v>
      </c>
      <c r="G60" t="s">
        <v>449</v>
      </c>
      <c r="H60">
        <v>1299.3</v>
      </c>
    </row>
    <row r="61" spans="5:8" x14ac:dyDescent="0.25">
      <c r="E61" t="s">
        <v>431</v>
      </c>
      <c r="F61">
        <v>1759.53</v>
      </c>
      <c r="G61" t="s">
        <v>449</v>
      </c>
      <c r="H61">
        <v>1759.53</v>
      </c>
    </row>
    <row r="62" spans="5:8" x14ac:dyDescent="0.25">
      <c r="E62" t="s">
        <v>422</v>
      </c>
      <c r="F62">
        <v>1419.51</v>
      </c>
      <c r="G62" t="s">
        <v>449</v>
      </c>
      <c r="H62">
        <v>1419.51</v>
      </c>
    </row>
    <row r="63" spans="5:8" x14ac:dyDescent="0.25">
      <c r="E63" t="s">
        <v>429</v>
      </c>
      <c r="F63">
        <v>446.95</v>
      </c>
      <c r="G63" t="s">
        <v>449</v>
      </c>
      <c r="H63">
        <v>446.95</v>
      </c>
    </row>
    <row r="64" spans="5:8" x14ac:dyDescent="0.25">
      <c r="E64" t="s">
        <v>432</v>
      </c>
      <c r="F64">
        <v>557.6</v>
      </c>
      <c r="G64" t="s">
        <v>449</v>
      </c>
      <c r="H64">
        <v>557.6</v>
      </c>
    </row>
    <row r="65" spans="5:8" x14ac:dyDescent="0.25">
      <c r="E65" t="s">
        <v>423</v>
      </c>
      <c r="F65">
        <v>376.43</v>
      </c>
      <c r="G65" t="s">
        <v>449</v>
      </c>
      <c r="H65">
        <v>376.43</v>
      </c>
    </row>
    <row r="66" spans="5:8" x14ac:dyDescent="0.25">
      <c r="E66" t="s">
        <v>430</v>
      </c>
      <c r="F66">
        <v>1.27</v>
      </c>
      <c r="G66" t="s">
        <v>449</v>
      </c>
      <c r="H66">
        <v>1.27</v>
      </c>
    </row>
    <row r="67" spans="5:8" x14ac:dyDescent="0.25">
      <c r="E67" t="s">
        <v>433</v>
      </c>
      <c r="F67">
        <v>3.1</v>
      </c>
      <c r="G67" t="s">
        <v>449</v>
      </c>
      <c r="H67">
        <v>3.1</v>
      </c>
    </row>
    <row r="68" spans="5:8" x14ac:dyDescent="0.25">
      <c r="E68" t="s">
        <v>424</v>
      </c>
      <c r="F68">
        <v>1.8</v>
      </c>
      <c r="G68" t="s">
        <v>449</v>
      </c>
      <c r="H68">
        <v>1.8</v>
      </c>
    </row>
    <row r="69" spans="5:8" x14ac:dyDescent="0.25">
      <c r="E69" t="s">
        <v>223</v>
      </c>
      <c r="F69">
        <v>55300</v>
      </c>
      <c r="G69" t="s">
        <v>449</v>
      </c>
      <c r="H69">
        <v>55300</v>
      </c>
    </row>
    <row r="70" spans="5:8" x14ac:dyDescent="0.25">
      <c r="E70" t="s">
        <v>417</v>
      </c>
      <c r="F70">
        <v>1</v>
      </c>
      <c r="G70" t="s">
        <v>697</v>
      </c>
      <c r="H70">
        <v>1</v>
      </c>
    </row>
    <row r="71" spans="5:8" x14ac:dyDescent="0.25">
      <c r="E71" t="s">
        <v>425</v>
      </c>
      <c r="F71" s="40">
        <v>4431.1000000000004</v>
      </c>
      <c r="G71" t="s">
        <v>449</v>
      </c>
      <c r="H71">
        <v>4431.1000000000004</v>
      </c>
    </row>
    <row r="72" spans="5:8" x14ac:dyDescent="0.25">
      <c r="E72" t="s">
        <v>427</v>
      </c>
      <c r="F72">
        <v>5106.55</v>
      </c>
      <c r="G72" t="s">
        <v>449</v>
      </c>
      <c r="H72">
        <v>5106.55</v>
      </c>
    </row>
    <row r="73" spans="5:8" x14ac:dyDescent="0.25">
      <c r="E73" t="s">
        <v>426</v>
      </c>
      <c r="F73">
        <v>3682.86</v>
      </c>
      <c r="G73" t="s">
        <v>449</v>
      </c>
      <c r="H73">
        <v>3682.86</v>
      </c>
    </row>
    <row r="74" spans="5:8" x14ac:dyDescent="0.25">
      <c r="E74" s="234" t="s">
        <v>755</v>
      </c>
      <c r="F74" s="40">
        <v>10.61586</v>
      </c>
      <c r="G74" t="s">
        <v>449</v>
      </c>
    </row>
    <row r="75" spans="5:8" x14ac:dyDescent="0.25">
      <c r="E75" s="233" t="s">
        <v>756</v>
      </c>
      <c r="F75" s="40">
        <v>18326.301864999994</v>
      </c>
      <c r="G75" t="s">
        <v>449</v>
      </c>
    </row>
    <row r="76" spans="5:8" x14ac:dyDescent="0.25">
      <c r="E76" s="236" t="s">
        <v>757</v>
      </c>
      <c r="F76" s="40">
        <v>7124.7516290000003</v>
      </c>
      <c r="G76" t="s">
        <v>449</v>
      </c>
    </row>
    <row r="77" spans="5:8" x14ac:dyDescent="0.25">
      <c r="E77" s="234" t="s">
        <v>221</v>
      </c>
      <c r="F77" s="40">
        <v>25461.669353999994</v>
      </c>
      <c r="G77" t="s">
        <v>449</v>
      </c>
    </row>
    <row r="78" spans="5:8" x14ac:dyDescent="0.25">
      <c r="E78" s="234" t="s">
        <v>224</v>
      </c>
      <c r="F78">
        <v>5865.4900000000016</v>
      </c>
      <c r="G78" t="s">
        <v>449</v>
      </c>
    </row>
    <row r="79" spans="5:8" x14ac:dyDescent="0.25">
      <c r="E79" s="234" t="s">
        <v>226</v>
      </c>
      <c r="F79" s="40">
        <v>31327.159353999996</v>
      </c>
      <c r="G79" t="s">
        <v>449</v>
      </c>
    </row>
    <row r="80" spans="5:8" x14ac:dyDescent="0.25">
      <c r="E80" s="234" t="s">
        <v>225</v>
      </c>
      <c r="F80" s="40">
        <v>13220.510000000002</v>
      </c>
      <c r="G80" t="s">
        <v>449</v>
      </c>
    </row>
    <row r="81" spans="5:7" x14ac:dyDescent="0.25">
      <c r="E81" t="s">
        <v>758</v>
      </c>
      <c r="F81">
        <v>4478.34</v>
      </c>
      <c r="G81" t="s">
        <v>449</v>
      </c>
    </row>
    <row r="82" spans="5:7" x14ac:dyDescent="0.25">
      <c r="E82" t="s">
        <v>759</v>
      </c>
      <c r="F82">
        <v>1380.98</v>
      </c>
      <c r="G82" t="s">
        <v>449</v>
      </c>
    </row>
    <row r="83" spans="5:7" x14ac:dyDescent="0.25">
      <c r="E83" t="s">
        <v>760</v>
      </c>
      <c r="F83">
        <v>6.17</v>
      </c>
      <c r="G83" t="s">
        <v>449</v>
      </c>
    </row>
  </sheetData>
  <pageMargins left="0.7" right="0.7" top="0.75" bottom="0.75" header="0.3" footer="0.3"/>
  <pageSetup orientation="portrait" r:id="rId1"/>
  <tableParts count="3">
    <tablePart r:id="rId2"/>
    <tablePart r:id="rId3"/>
    <tablePart r:id="rId4"/>
  </tablePart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761</v>
      </c>
      <c r="B1" s="44">
        <f>BowTie!F77</f>
        <v>25461.669353999994</v>
      </c>
    </row>
    <row r="3" spans="1:3" x14ac:dyDescent="0.25">
      <c r="A3" s="34"/>
      <c r="B3" s="64" t="s">
        <v>762</v>
      </c>
      <c r="C3" s="34" t="s">
        <v>763</v>
      </c>
    </row>
    <row r="4" spans="1:3" x14ac:dyDescent="0.25">
      <c r="A4" s="34" t="s">
        <v>480</v>
      </c>
      <c r="B4" s="38">
        <v>5.9999999999999995E-4</v>
      </c>
      <c r="C4" s="33">
        <f>B4*$B$1</f>
        <v>15.277001612399996</v>
      </c>
    </row>
    <row r="5" spans="1:3" x14ac:dyDescent="0.25">
      <c r="A5" s="34" t="s">
        <v>478</v>
      </c>
      <c r="B5" s="38">
        <v>0.27929999999999999</v>
      </c>
      <c r="C5" s="33">
        <f>B5*$B$1</f>
        <v>7111.4442505721981</v>
      </c>
    </row>
    <row r="6" spans="1:3" x14ac:dyDescent="0.25">
      <c r="A6" s="34" t="s">
        <v>479</v>
      </c>
      <c r="B6" s="38">
        <v>0.72009999999999996</v>
      </c>
      <c r="C6" s="33">
        <f>B6*$B$1</f>
        <v>18334.948101815397</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764</v>
      </c>
      <c r="C2" t="s">
        <v>765</v>
      </c>
      <c r="D2" t="s">
        <v>766</v>
      </c>
    </row>
    <row r="3" spans="2:4" x14ac:dyDescent="0.25">
      <c r="B3" t="s">
        <v>767</v>
      </c>
      <c r="C3">
        <v>1.4701514760122594</v>
      </c>
      <c r="D3">
        <v>0</v>
      </c>
    </row>
    <row r="4" spans="2:4" x14ac:dyDescent="0.25">
      <c r="B4" t="s">
        <v>768</v>
      </c>
      <c r="C4">
        <v>1.2527476890033753</v>
      </c>
      <c r="D4">
        <v>0</v>
      </c>
    </row>
    <row r="5" spans="2:4" x14ac:dyDescent="0.25">
      <c r="B5" t="s">
        <v>769</v>
      </c>
      <c r="C5">
        <v>1.1237922793453059</v>
      </c>
      <c r="D5">
        <v>0.44918431683084359</v>
      </c>
    </row>
    <row r="6" spans="2:4" x14ac:dyDescent="0.25">
      <c r="B6" t="s">
        <v>770</v>
      </c>
      <c r="C6">
        <v>1.1073703770623471</v>
      </c>
      <c r="D6">
        <v>0.44918431683084348</v>
      </c>
    </row>
    <row r="7" spans="2:4" x14ac:dyDescent="0.25">
      <c r="B7" t="s">
        <v>254</v>
      </c>
      <c r="C7">
        <v>1.3890815303339099</v>
      </c>
      <c r="D7">
        <v>1.1158284264001217</v>
      </c>
    </row>
    <row r="8" spans="2:4" x14ac:dyDescent="0.25">
      <c r="B8" t="s">
        <v>771</v>
      </c>
      <c r="C8">
        <v>1.3890815303339099</v>
      </c>
      <c r="D8">
        <v>0.38677713066232844</v>
      </c>
    </row>
    <row r="9" spans="2:4" x14ac:dyDescent="0.25">
      <c r="B9" t="s">
        <v>772</v>
      </c>
      <c r="C9">
        <v>1.3757923201919351</v>
      </c>
      <c r="D9">
        <v>0</v>
      </c>
    </row>
    <row r="10" spans="2:4" x14ac:dyDescent="0.25">
      <c r="B10" t="s">
        <v>773</v>
      </c>
      <c r="C10">
        <v>1.2290113595298997</v>
      </c>
      <c r="D10">
        <v>0</v>
      </c>
    </row>
    <row r="11" spans="2:4" x14ac:dyDescent="0.25">
      <c r="B11" t="s">
        <v>774</v>
      </c>
      <c r="C11">
        <v>1.4001720461997404</v>
      </c>
      <c r="D11">
        <v>1.151782648245073</v>
      </c>
    </row>
    <row r="12" spans="2:4" x14ac:dyDescent="0.25">
      <c r="B12" t="s">
        <v>775</v>
      </c>
      <c r="C12">
        <v>1.3725999063954566</v>
      </c>
      <c r="D12">
        <v>7.7616148557145852</v>
      </c>
    </row>
    <row r="13" spans="2:4" x14ac:dyDescent="0.25">
      <c r="B13" t="s">
        <v>776</v>
      </c>
      <c r="C13">
        <v>1.3685544695367009</v>
      </c>
      <c r="D13">
        <v>1.7862010605046341</v>
      </c>
    </row>
    <row r="14" spans="2:4" x14ac:dyDescent="0.25">
      <c r="B14" t="s">
        <v>777</v>
      </c>
      <c r="C14">
        <v>1.5881262948023629</v>
      </c>
      <c r="D14">
        <v>0</v>
      </c>
    </row>
    <row r="15" spans="2:4" x14ac:dyDescent="0.25">
      <c r="B15" t="s">
        <v>778</v>
      </c>
      <c r="C15">
        <v>1.5197107356917843</v>
      </c>
      <c r="D15">
        <v>0</v>
      </c>
    </row>
    <row r="16" spans="2:4" x14ac:dyDescent="0.25">
      <c r="B16" t="s">
        <v>779</v>
      </c>
      <c r="C16">
        <v>1.4479990063285644</v>
      </c>
      <c r="D16">
        <v>0</v>
      </c>
    </row>
    <row r="17" spans="2:4" x14ac:dyDescent="0.25">
      <c r="B17" t="s">
        <v>780</v>
      </c>
      <c r="C17">
        <v>1.1661315964617427</v>
      </c>
      <c r="D17">
        <v>0</v>
      </c>
    </row>
    <row r="18" spans="2:4" x14ac:dyDescent="0.25">
      <c r="B18" t="s">
        <v>781</v>
      </c>
      <c r="C18">
        <v>1.2409855754098325</v>
      </c>
      <c r="D18">
        <v>0</v>
      </c>
    </row>
    <row r="19" spans="2:4" x14ac:dyDescent="0.25">
      <c r="B19" t="s">
        <v>782</v>
      </c>
      <c r="C19">
        <v>1.4049950368931063</v>
      </c>
      <c r="D19">
        <v>0</v>
      </c>
    </row>
    <row r="20" spans="2:4" x14ac:dyDescent="0.25">
      <c r="B20" t="s">
        <v>783</v>
      </c>
      <c r="C20">
        <v>1.341617967260522</v>
      </c>
      <c r="D20">
        <v>0</v>
      </c>
    </row>
    <row r="21" spans="2:4" x14ac:dyDescent="0.25">
      <c r="B21" t="s">
        <v>784</v>
      </c>
      <c r="C21">
        <v>1.2779327238713991</v>
      </c>
      <c r="D21">
        <v>0</v>
      </c>
    </row>
    <row r="22" spans="2:4" x14ac:dyDescent="0.25">
      <c r="B22" t="s">
        <v>785</v>
      </c>
      <c r="C22">
        <v>1.1917297575887416</v>
      </c>
      <c r="D22">
        <v>0</v>
      </c>
    </row>
    <row r="23" spans="2:4" x14ac:dyDescent="0.25">
      <c r="B23" t="s">
        <v>786</v>
      </c>
      <c r="C23">
        <v>1.1588540004616985</v>
      </c>
      <c r="D23">
        <v>0</v>
      </c>
    </row>
    <row r="24" spans="2:4" x14ac:dyDescent="0.25">
      <c r="B24" t="s">
        <v>787</v>
      </c>
      <c r="C24">
        <v>0</v>
      </c>
      <c r="D24">
        <v>0</v>
      </c>
    </row>
  </sheetData>
  <pageMargins left="0.7" right="0.7" top="0.75" bottom="0.75" header="0.3" footer="0.3"/>
  <pageSetup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88"/>
  <sheetViews>
    <sheetView tabSelected="1" topLeftCell="A3" zoomScaleNormal="100" workbookViewId="0">
      <selection activeCell="H11" sqref="H11"/>
    </sheetView>
  </sheetViews>
  <sheetFormatPr defaultColWidth="9.140625" defaultRowHeight="12" x14ac:dyDescent="0.2"/>
  <cols>
    <col min="1" max="1" width="26.5703125" style="87" customWidth="1"/>
    <col min="2" max="2" width="25" style="87" customWidth="1"/>
    <col min="3" max="3" width="14.140625" style="87" customWidth="1"/>
    <col min="4" max="4" width="14.42578125" style="87" customWidth="1"/>
    <col min="5" max="5" width="48" style="89" customWidth="1"/>
    <col min="6" max="6" width="24.140625" style="87" customWidth="1"/>
    <col min="7" max="7" width="32.140625" style="87" customWidth="1"/>
    <col min="8" max="8" width="25.85546875" style="87" customWidth="1"/>
    <col min="9" max="9" width="33.85546875" style="87" customWidth="1"/>
    <col min="10" max="10" width="39" style="87" customWidth="1"/>
    <col min="11" max="11" width="41" style="92" customWidth="1"/>
    <col min="12" max="12" width="26.85546875" style="87" customWidth="1"/>
    <col min="13" max="13" width="9.7109375" style="87" customWidth="1"/>
    <col min="14" max="14" width="12" style="87" customWidth="1"/>
    <col min="15" max="15" width="12" style="93" customWidth="1"/>
    <col min="16" max="17" width="9.140625" style="87" customWidth="1"/>
    <col min="18" max="26" width="13.5703125" style="87" customWidth="1"/>
    <col min="27" max="27" width="14.140625" style="87" customWidth="1"/>
    <col min="28" max="29" width="16.5703125" style="87" customWidth="1"/>
    <col min="30" max="30" width="28.42578125" style="87" customWidth="1"/>
    <col min="31" max="32" width="9.140625" style="87" customWidth="1"/>
    <col min="33" max="33" width="11.7109375" style="87" customWidth="1"/>
    <col min="34" max="40" width="16.28515625" style="87" customWidth="1"/>
    <col min="41" max="41" width="17.42578125" style="87" customWidth="1"/>
    <col min="42" max="47" width="15.5703125" style="87" customWidth="1"/>
    <col min="48" max="65" width="9.140625" style="87" customWidth="1"/>
    <col min="66" max="69" width="9.140625" style="87"/>
    <col min="70" max="72" width="9.140625" style="100"/>
    <col min="73" max="73" width="13.5703125" style="100" bestFit="1" customWidth="1"/>
    <col min="74" max="75" width="13.85546875" style="100" bestFit="1" customWidth="1"/>
    <col min="76" max="76" width="13.5703125" style="100" bestFit="1" customWidth="1"/>
    <col min="77" max="77" width="14.5703125" style="100" bestFit="1" customWidth="1"/>
    <col min="78" max="78" width="9.140625" style="100"/>
    <col min="79" max="84" width="24.42578125" style="100" customWidth="1"/>
    <col min="85" max="16384" width="9.140625" style="87"/>
  </cols>
  <sheetData>
    <row r="1" spans="1:84" ht="15" x14ac:dyDescent="0.25">
      <c r="A1" s="90"/>
      <c r="B1" s="169" t="s">
        <v>150</v>
      </c>
      <c r="C1" s="169"/>
      <c r="D1" s="169"/>
      <c r="E1" s="169"/>
      <c r="F1" s="169"/>
      <c r="G1" s="169"/>
      <c r="H1" s="169"/>
      <c r="I1" s="169"/>
      <c r="J1" s="169"/>
      <c r="K1" s="170"/>
      <c r="L1" s="90"/>
      <c r="M1" s="90"/>
      <c r="N1" s="90"/>
      <c r="O1" s="90"/>
      <c r="P1" s="90"/>
      <c r="Q1" s="90"/>
      <c r="R1" s="90"/>
    </row>
    <row r="2" spans="1:84" ht="15" x14ac:dyDescent="0.25">
      <c r="A2" s="90"/>
      <c r="B2" s="169" t="s">
        <v>1309</v>
      </c>
      <c r="C2" s="169"/>
      <c r="D2" s="169"/>
      <c r="E2" s="169"/>
      <c r="F2" s="169"/>
      <c r="G2" s="169"/>
      <c r="H2" s="169"/>
      <c r="I2" s="169"/>
      <c r="J2" s="169"/>
      <c r="K2" s="170"/>
      <c r="L2" s="90"/>
      <c r="M2" s="90"/>
      <c r="N2" s="90"/>
      <c r="O2" s="90"/>
      <c r="P2" s="90"/>
      <c r="Q2" s="90"/>
      <c r="R2" s="90"/>
    </row>
    <row r="3" spans="1:84" ht="15" x14ac:dyDescent="0.25">
      <c r="A3" s="90"/>
      <c r="B3" s="169" t="s">
        <v>151</v>
      </c>
      <c r="C3" s="169"/>
      <c r="D3" s="169"/>
      <c r="E3" s="169"/>
      <c r="F3" s="169"/>
      <c r="G3" s="169"/>
      <c r="H3" s="169"/>
      <c r="I3" s="169"/>
      <c r="J3" s="169"/>
      <c r="K3" s="170"/>
      <c r="L3" s="90"/>
      <c r="M3" s="90"/>
      <c r="N3" s="90"/>
      <c r="O3" s="90"/>
      <c r="P3" s="90"/>
      <c r="Q3" s="90"/>
      <c r="R3" s="90"/>
    </row>
    <row r="4" spans="1:84" x14ac:dyDescent="0.2">
      <c r="B4" s="171" t="s">
        <v>152</v>
      </c>
      <c r="C4" s="172" t="s">
        <v>153</v>
      </c>
    </row>
    <row r="5" spans="1:84" x14ac:dyDescent="0.2">
      <c r="B5" s="171" t="s">
        <v>154</v>
      </c>
      <c r="C5" s="172" t="s">
        <v>155</v>
      </c>
      <c r="E5" s="191"/>
    </row>
    <row r="6" spans="1:84" ht="15" x14ac:dyDescent="0.25">
      <c r="B6" s="173" t="s">
        <v>156</v>
      </c>
      <c r="C6" s="174">
        <f>MAX(TableSummary[Mitigation Program Count])</f>
        <v>2</v>
      </c>
      <c r="E6" s="191"/>
    </row>
    <row r="7" spans="1:84" ht="15" x14ac:dyDescent="0.25">
      <c r="B7" s="173" t="s">
        <v>157</v>
      </c>
      <c r="C7" s="174">
        <f>MAX(TableSummary[Control Program Count])</f>
        <v>7</v>
      </c>
      <c r="D7" s="88"/>
      <c r="F7" s="88"/>
      <c r="H7" s="90"/>
      <c r="I7" s="90"/>
      <c r="J7" s="91"/>
      <c r="R7" s="94"/>
      <c r="S7" s="94"/>
      <c r="T7" s="94"/>
      <c r="U7" s="94"/>
      <c r="V7" s="94"/>
      <c r="W7" s="94"/>
      <c r="X7" s="94"/>
      <c r="AC7" s="95"/>
      <c r="AE7" s="96"/>
      <c r="AF7" s="97"/>
      <c r="AG7" s="98"/>
      <c r="AI7" s="98"/>
      <c r="AN7" s="98"/>
      <c r="AO7" s="99"/>
      <c r="BQ7" s="100"/>
      <c r="CF7" s="87"/>
    </row>
    <row r="8" spans="1:84" ht="15" x14ac:dyDescent="0.25">
      <c r="A8" s="101"/>
      <c r="B8" s="101"/>
      <c r="C8" s="101"/>
      <c r="D8" s="101"/>
      <c r="E8" s="101"/>
      <c r="F8" s="101"/>
      <c r="G8" s="101"/>
      <c r="H8" s="90"/>
      <c r="I8" s="90"/>
      <c r="J8" s="102"/>
      <c r="K8" s="101"/>
      <c r="L8" s="101"/>
      <c r="M8" s="101"/>
      <c r="N8" s="101"/>
      <c r="O8" s="101"/>
      <c r="P8" s="101"/>
      <c r="Q8" s="101"/>
      <c r="R8" s="101"/>
      <c r="S8" s="101"/>
      <c r="T8" s="101"/>
      <c r="U8" s="101"/>
      <c r="V8" s="101"/>
      <c r="W8" s="101"/>
      <c r="X8" s="101"/>
      <c r="Y8" s="101"/>
      <c r="Z8" s="101"/>
      <c r="AA8" s="101"/>
      <c r="AB8" s="101"/>
      <c r="AC8" s="101"/>
      <c r="AD8" s="101"/>
      <c r="AE8" s="103"/>
      <c r="AF8" s="101"/>
      <c r="AG8" s="104"/>
      <c r="AH8" s="105"/>
      <c r="AI8" s="106"/>
      <c r="AJ8" s="106"/>
      <c r="AK8" s="106"/>
      <c r="AL8" s="106"/>
      <c r="AM8" s="106"/>
      <c r="AN8" s="106"/>
      <c r="AO8" s="105"/>
      <c r="AP8" s="105"/>
      <c r="AQ8" s="105"/>
      <c r="AR8" s="105"/>
      <c r="AS8" s="105"/>
      <c r="AT8" s="105"/>
      <c r="AU8" s="105"/>
      <c r="AV8" s="101"/>
      <c r="AW8" s="101"/>
      <c r="AX8" s="101"/>
      <c r="AY8" s="101"/>
      <c r="AZ8" s="101"/>
      <c r="BA8" s="101"/>
      <c r="BB8" s="101"/>
      <c r="BC8" s="101"/>
      <c r="BD8" s="101"/>
      <c r="BE8" s="101"/>
      <c r="BF8" s="101"/>
      <c r="BG8" s="101"/>
      <c r="BH8" s="101"/>
      <c r="BI8" s="101"/>
      <c r="BJ8" s="101"/>
      <c r="BK8" s="101"/>
      <c r="BL8" s="101"/>
      <c r="BM8" s="101"/>
      <c r="BN8" s="101"/>
      <c r="BO8" s="101"/>
      <c r="BP8" s="101"/>
      <c r="BQ8" s="101"/>
    </row>
    <row r="9" spans="1:84" ht="48" x14ac:dyDescent="0.2">
      <c r="A9" s="177" t="s">
        <v>158</v>
      </c>
      <c r="B9" s="178" t="s">
        <v>51</v>
      </c>
      <c r="C9" s="178" t="s">
        <v>159</v>
      </c>
      <c r="D9" s="178" t="s">
        <v>160</v>
      </c>
      <c r="E9" s="178" t="s">
        <v>161</v>
      </c>
      <c r="F9" s="178" t="s">
        <v>162</v>
      </c>
      <c r="G9" s="178" t="s">
        <v>163</v>
      </c>
      <c r="H9" s="178" t="s">
        <v>164</v>
      </c>
      <c r="I9" s="178" t="s">
        <v>165</v>
      </c>
      <c r="J9" s="178" t="s">
        <v>166</v>
      </c>
      <c r="K9" s="178" t="s">
        <v>167</v>
      </c>
      <c r="L9" s="178" t="s">
        <v>168</v>
      </c>
      <c r="M9" s="179" t="s">
        <v>169</v>
      </c>
      <c r="N9" s="180" t="s">
        <v>170</v>
      </c>
      <c r="O9" s="107"/>
      <c r="P9" s="107"/>
      <c r="Q9" s="107"/>
      <c r="R9" s="100"/>
      <c r="S9" s="100"/>
      <c r="T9" s="100"/>
      <c r="U9" s="100"/>
      <c r="V9" s="100"/>
      <c r="W9" s="100"/>
      <c r="X9" s="100"/>
      <c r="Y9" s="100"/>
      <c r="Z9" s="100"/>
      <c r="AA9" s="100"/>
      <c r="AB9" s="100"/>
      <c r="AC9" s="100"/>
      <c r="AD9" s="100"/>
      <c r="AE9" s="100"/>
      <c r="AF9" s="100"/>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row>
    <row r="10" spans="1:84" ht="68.25" customHeight="1" x14ac:dyDescent="0.2">
      <c r="A10" s="108" t="s">
        <v>798</v>
      </c>
      <c r="B10" s="238" t="s">
        <v>800</v>
      </c>
      <c r="C10" s="108" t="s">
        <v>187</v>
      </c>
      <c r="D10" s="108" t="s">
        <v>830</v>
      </c>
      <c r="E10" s="238" t="s">
        <v>799</v>
      </c>
      <c r="F10" s="109" t="s">
        <v>172</v>
      </c>
      <c r="G10" s="110" t="s">
        <v>286</v>
      </c>
      <c r="H10" s="271" t="s">
        <v>173</v>
      </c>
      <c r="I10" s="111"/>
      <c r="J10" s="272" t="s">
        <v>801</v>
      </c>
      <c r="K10" s="273" t="s">
        <v>183</v>
      </c>
      <c r="L10" s="274"/>
      <c r="M10" s="275">
        <f>IF(ISNUMBER(#REF!),IF(AND(LEFT(C10,1)="M",B10&lt;&gt;#REF!),#REF!+1,#REF!),IF(LEFT(C10,1)="M",1,0))</f>
        <v>0</v>
      </c>
      <c r="N10" s="275">
        <f>IF(ISNUMBER(#REF!),IF(AND(LEFT(C10,1)="C",B10&lt;&gt;#REF!),#REF!+1,#REF!),IF(LEFT(C10,1)="C",1,0))</f>
        <v>1</v>
      </c>
      <c r="O10" s="107"/>
      <c r="P10" s="107"/>
      <c r="Q10" s="107"/>
      <c r="R10" s="100"/>
      <c r="S10" s="100"/>
      <c r="T10" s="100"/>
      <c r="U10" s="100"/>
      <c r="V10" s="100"/>
      <c r="W10" s="100"/>
      <c r="X10" s="100"/>
      <c r="Y10" s="100"/>
      <c r="Z10" s="100"/>
      <c r="AA10" s="100"/>
      <c r="AB10" s="100"/>
      <c r="AC10" s="100"/>
      <c r="AD10" s="100"/>
      <c r="AE10" s="100"/>
      <c r="AF10" s="100"/>
      <c r="AG10" s="107"/>
      <c r="AH10" s="107"/>
      <c r="AI10" s="107"/>
      <c r="AJ10" s="107"/>
      <c r="AK10" s="107"/>
      <c r="AL10" s="107"/>
      <c r="AM10" s="107"/>
      <c r="AN10" s="107"/>
      <c r="AO10" s="107"/>
      <c r="AP10" s="107"/>
      <c r="AQ10" s="107"/>
      <c r="AR10" s="107"/>
      <c r="AS10" s="107"/>
      <c r="AT10" s="107"/>
      <c r="AU10" s="107"/>
      <c r="AV10" s="107"/>
      <c r="AW10" s="107"/>
      <c r="AX10" s="107"/>
      <c r="AY10" s="107"/>
      <c r="AZ10" s="107"/>
      <c r="BA10" s="107"/>
      <c r="BB10" s="107"/>
      <c r="BC10" s="107"/>
      <c r="BD10" s="107"/>
      <c r="BE10" s="107"/>
      <c r="BF10" s="107"/>
      <c r="BG10" s="107"/>
      <c r="BH10" s="107"/>
      <c r="BI10" s="107"/>
      <c r="BJ10" s="107"/>
      <c r="BK10" s="107"/>
      <c r="BL10" s="107"/>
      <c r="BM10" s="107"/>
      <c r="BN10" s="107"/>
      <c r="BO10" s="107"/>
      <c r="BP10" s="107"/>
      <c r="BQ10" s="107"/>
      <c r="BR10" s="107"/>
      <c r="BS10" s="107"/>
      <c r="BT10" s="107"/>
      <c r="BU10" s="107"/>
      <c r="BV10" s="107"/>
      <c r="BW10" s="107"/>
      <c r="BX10" s="107"/>
      <c r="BY10" s="107"/>
      <c r="BZ10" s="107"/>
      <c r="CA10" s="107"/>
      <c r="CB10" s="107"/>
      <c r="CC10" s="107"/>
      <c r="CD10" s="107"/>
      <c r="CE10" s="107"/>
      <c r="CF10" s="107"/>
    </row>
    <row r="11" spans="1:84" ht="68.25" customHeight="1" x14ac:dyDescent="0.2">
      <c r="A11" s="108" t="s">
        <v>802</v>
      </c>
      <c r="B11" s="238" t="s">
        <v>806</v>
      </c>
      <c r="C11" s="108" t="s">
        <v>187</v>
      </c>
      <c r="D11" s="108" t="s">
        <v>807</v>
      </c>
      <c r="E11" s="238" t="s">
        <v>805</v>
      </c>
      <c r="F11" s="109" t="s">
        <v>172</v>
      </c>
      <c r="G11" s="110" t="s">
        <v>286</v>
      </c>
      <c r="H11" s="271" t="s">
        <v>173</v>
      </c>
      <c r="I11" s="111"/>
      <c r="J11" s="272" t="s">
        <v>801</v>
      </c>
      <c r="K11" s="273" t="s">
        <v>183</v>
      </c>
      <c r="L11" s="274"/>
      <c r="M11" s="275">
        <f>IF(ISNUMBER(M10),IF(AND(LEFT(C11,1)="M",B11&lt;&gt;B10),M10+1,M10),IF(LEFT(C11,1)="M",1,0))</f>
        <v>0</v>
      </c>
      <c r="N11" s="275">
        <f>IF(ISNUMBER(N10),IF(AND(LEFT(C11,1)="C",B11&lt;&gt;B10),N10+1,N10),IF(LEFT(C11,1)="C",1,0))</f>
        <v>2</v>
      </c>
      <c r="O11" s="107"/>
      <c r="P11" s="107"/>
      <c r="Q11" s="107"/>
      <c r="R11" s="100"/>
      <c r="S11" s="100"/>
      <c r="T11" s="100"/>
      <c r="U11" s="100"/>
      <c r="V11" s="100"/>
      <c r="W11" s="100"/>
      <c r="X11" s="100"/>
      <c r="Y11" s="100"/>
      <c r="Z11" s="100"/>
      <c r="AA11" s="100"/>
      <c r="AB11" s="100"/>
      <c r="AC11" s="100"/>
      <c r="AD11" s="100"/>
      <c r="AE11" s="100"/>
      <c r="AF11" s="100"/>
      <c r="AG11" s="107"/>
      <c r="AH11" s="107"/>
      <c r="AI11" s="107"/>
      <c r="AJ11" s="107"/>
      <c r="AK11" s="107"/>
      <c r="AL11" s="107"/>
      <c r="AM11" s="107"/>
      <c r="AN11" s="107"/>
      <c r="AO11" s="107"/>
      <c r="AP11" s="107"/>
      <c r="AQ11" s="107"/>
      <c r="AR11" s="107"/>
      <c r="AS11" s="107"/>
      <c r="AT11" s="107"/>
      <c r="AU11" s="107"/>
      <c r="AV11" s="107"/>
      <c r="AW11" s="107"/>
      <c r="AX11" s="107"/>
      <c r="AY11" s="107"/>
      <c r="AZ11" s="107"/>
      <c r="BA11" s="107"/>
      <c r="BB11" s="107"/>
      <c r="BC11" s="107"/>
      <c r="BD11" s="107"/>
      <c r="BE11" s="107"/>
      <c r="BF11" s="107"/>
      <c r="BG11" s="107"/>
      <c r="BH11" s="107"/>
      <c r="BI11" s="107"/>
      <c r="BJ11" s="107"/>
      <c r="BK11" s="107"/>
      <c r="BL11" s="107"/>
      <c r="BM11" s="107"/>
      <c r="BN11" s="107"/>
      <c r="BO11" s="107"/>
      <c r="BP11" s="107"/>
      <c r="BQ11" s="107"/>
      <c r="BR11" s="107"/>
      <c r="BS11" s="107"/>
      <c r="BT11" s="107"/>
      <c r="BU11" s="107"/>
      <c r="BV11" s="107"/>
      <c r="BW11" s="107"/>
      <c r="BX11" s="107"/>
      <c r="BY11" s="107"/>
      <c r="BZ11" s="107"/>
      <c r="CA11" s="107"/>
      <c r="CB11" s="107"/>
      <c r="CC11" s="107"/>
      <c r="CD11" s="107"/>
      <c r="CE11" s="107"/>
      <c r="CF11" s="107"/>
    </row>
    <row r="12" spans="1:84" ht="68.25" customHeight="1" x14ac:dyDescent="0.2">
      <c r="A12" s="108" t="s">
        <v>803</v>
      </c>
      <c r="B12" s="238" t="s">
        <v>809</v>
      </c>
      <c r="C12" s="108" t="s">
        <v>175</v>
      </c>
      <c r="D12" s="108" t="s">
        <v>810</v>
      </c>
      <c r="E12" s="238" t="s">
        <v>808</v>
      </c>
      <c r="F12" s="109" t="s">
        <v>172</v>
      </c>
      <c r="G12" s="111" t="s">
        <v>872</v>
      </c>
      <c r="H12" s="111" t="s">
        <v>872</v>
      </c>
      <c r="I12" s="111" t="s">
        <v>872</v>
      </c>
      <c r="J12" s="111" t="s">
        <v>872</v>
      </c>
      <c r="K12" s="111" t="s">
        <v>872</v>
      </c>
      <c r="L12" s="274"/>
      <c r="M12" s="275">
        <f>IF(ISNUMBER(M10),IF(AND(LEFT(C12,1)="M",B12&lt;&gt;B10),M10+1,M10),IF(LEFT(C12,1)="M",1,0))</f>
        <v>1</v>
      </c>
      <c r="N12" s="275">
        <f>IF(ISNUMBER(N10),IF(AND(LEFT(C12,1)="C",B12&lt;&gt;B10),N10+1,N10),IF(LEFT(C12,1)="C",1,0))</f>
        <v>1</v>
      </c>
      <c r="O12" s="107"/>
      <c r="P12" s="107"/>
      <c r="Q12" s="107"/>
      <c r="R12" s="100"/>
      <c r="S12" s="100"/>
      <c r="T12" s="100"/>
      <c r="U12" s="100"/>
      <c r="V12" s="100"/>
      <c r="W12" s="100"/>
      <c r="X12" s="100"/>
      <c r="Y12" s="100"/>
      <c r="Z12" s="100"/>
      <c r="AA12" s="100"/>
      <c r="AB12" s="100"/>
      <c r="AC12" s="100"/>
      <c r="AD12" s="100"/>
      <c r="AE12" s="100"/>
      <c r="AF12" s="100"/>
      <c r="AG12" s="107"/>
      <c r="AH12" s="107"/>
      <c r="AI12" s="107"/>
      <c r="AJ12" s="107"/>
      <c r="AK12" s="107"/>
      <c r="AL12" s="107"/>
      <c r="AM12" s="107"/>
      <c r="AN12" s="107"/>
      <c r="AO12" s="107"/>
      <c r="AP12" s="107"/>
      <c r="AQ12" s="107"/>
      <c r="AR12" s="107"/>
      <c r="AS12" s="107"/>
      <c r="AT12" s="107"/>
      <c r="AU12" s="107"/>
      <c r="AV12" s="107"/>
      <c r="AW12" s="107"/>
      <c r="AX12" s="107"/>
      <c r="AY12" s="107"/>
      <c r="AZ12" s="107"/>
      <c r="BA12" s="107"/>
      <c r="BB12" s="107"/>
      <c r="BC12" s="107"/>
      <c r="BD12" s="107"/>
      <c r="BE12" s="107"/>
      <c r="BF12" s="107"/>
      <c r="BG12" s="107"/>
      <c r="BH12" s="107"/>
      <c r="BI12" s="107"/>
      <c r="BJ12" s="107"/>
      <c r="BK12" s="107"/>
      <c r="BL12" s="107"/>
      <c r="BM12" s="107"/>
      <c r="BN12" s="107"/>
      <c r="BO12" s="107"/>
      <c r="BP12" s="107"/>
      <c r="BQ12" s="107"/>
      <c r="BR12" s="107"/>
      <c r="BS12" s="107"/>
      <c r="BT12" s="107"/>
      <c r="BU12" s="107"/>
      <c r="BV12" s="107"/>
      <c r="BW12" s="107"/>
      <c r="BX12" s="107"/>
      <c r="BY12" s="107"/>
      <c r="BZ12" s="107"/>
      <c r="CA12" s="107"/>
      <c r="CB12" s="107"/>
      <c r="CC12" s="107"/>
      <c r="CD12" s="107"/>
      <c r="CE12" s="107"/>
      <c r="CF12" s="107"/>
    </row>
    <row r="13" spans="1:84" ht="68.25" customHeight="1" x14ac:dyDescent="0.2">
      <c r="A13" s="108" t="s">
        <v>804</v>
      </c>
      <c r="B13" s="238" t="s">
        <v>812</v>
      </c>
      <c r="C13" s="108" t="s">
        <v>187</v>
      </c>
      <c r="D13" s="108" t="s">
        <v>813</v>
      </c>
      <c r="E13" s="238" t="s">
        <v>811</v>
      </c>
      <c r="F13" s="109" t="s">
        <v>172</v>
      </c>
      <c r="G13" s="110" t="s">
        <v>286</v>
      </c>
      <c r="H13" s="271" t="s">
        <v>173</v>
      </c>
      <c r="I13" s="111"/>
      <c r="J13" s="272" t="s">
        <v>801</v>
      </c>
      <c r="K13" s="273" t="s">
        <v>183</v>
      </c>
      <c r="L13" s="274"/>
      <c r="M13" s="275">
        <f>IF(ISNUMBER(M10),IF(AND(LEFT(C13,1)="M",B13&lt;&gt;B10),M10+1,M10),IF(LEFT(C13,1)="M",1,0))</f>
        <v>0</v>
      </c>
      <c r="N13" s="275">
        <f>IF(ISNUMBER(N10),IF(AND(LEFT(C13,1)="C",B13&lt;&gt;B10),N10+1,N10),IF(LEFT(C13,1)="C",1,0))</f>
        <v>2</v>
      </c>
      <c r="O13" s="107"/>
      <c r="P13" s="107"/>
      <c r="Q13" s="107"/>
      <c r="R13" s="100"/>
      <c r="S13" s="100"/>
      <c r="T13" s="100"/>
      <c r="U13" s="100"/>
      <c r="V13" s="100"/>
      <c r="W13" s="100"/>
      <c r="X13" s="100"/>
      <c r="Y13" s="100"/>
      <c r="Z13" s="100"/>
      <c r="AA13" s="100"/>
      <c r="AB13" s="100"/>
      <c r="AC13" s="100"/>
      <c r="AD13" s="100"/>
      <c r="AE13" s="100"/>
      <c r="AF13" s="100"/>
      <c r="AG13" s="107"/>
      <c r="AH13" s="107"/>
      <c r="AI13" s="107"/>
      <c r="AJ13" s="107"/>
      <c r="AK13" s="107"/>
      <c r="AL13" s="107"/>
      <c r="AM13" s="107"/>
      <c r="AN13" s="107"/>
      <c r="AO13" s="107"/>
      <c r="AP13" s="107"/>
      <c r="AQ13" s="107"/>
      <c r="AR13" s="107"/>
      <c r="AS13" s="107"/>
      <c r="AT13" s="107"/>
      <c r="AU13" s="107"/>
      <c r="AV13" s="107"/>
      <c r="AW13" s="107"/>
      <c r="AX13" s="107"/>
      <c r="AY13" s="107"/>
      <c r="AZ13" s="107"/>
      <c r="BA13" s="107"/>
      <c r="BB13" s="107"/>
      <c r="BC13" s="107"/>
      <c r="BD13" s="107"/>
      <c r="BE13" s="107"/>
      <c r="BF13" s="107"/>
      <c r="BG13" s="107"/>
      <c r="BH13" s="107"/>
      <c r="BI13" s="107"/>
      <c r="BJ13" s="107"/>
      <c r="BK13" s="107"/>
      <c r="BL13" s="107"/>
      <c r="BM13" s="107"/>
      <c r="BN13" s="107"/>
      <c r="BO13" s="107"/>
      <c r="BP13" s="107"/>
      <c r="BQ13" s="107"/>
      <c r="BR13" s="107"/>
      <c r="BS13" s="107"/>
      <c r="BT13" s="107"/>
      <c r="BU13" s="107"/>
      <c r="BV13" s="107"/>
      <c r="BW13" s="107"/>
      <c r="BX13" s="107"/>
      <c r="BY13" s="107"/>
      <c r="BZ13" s="107"/>
      <c r="CA13" s="107"/>
      <c r="CB13" s="107"/>
      <c r="CC13" s="107"/>
      <c r="CD13" s="107"/>
      <c r="CE13" s="107"/>
      <c r="CF13" s="107"/>
    </row>
    <row r="14" spans="1:84" ht="68.25" customHeight="1" x14ac:dyDescent="0.2">
      <c r="A14" s="108" t="s">
        <v>1195</v>
      </c>
      <c r="B14" s="238" t="s">
        <v>1196</v>
      </c>
      <c r="C14" s="108" t="s">
        <v>187</v>
      </c>
      <c r="D14" s="108" t="s">
        <v>1197</v>
      </c>
      <c r="E14" s="238" t="s">
        <v>1198</v>
      </c>
      <c r="F14" s="109" t="s">
        <v>172</v>
      </c>
      <c r="G14" s="110" t="s">
        <v>286</v>
      </c>
      <c r="H14" s="109" t="s">
        <v>173</v>
      </c>
      <c r="I14" s="111" t="s">
        <v>1199</v>
      </c>
      <c r="J14" s="531" t="s">
        <v>801</v>
      </c>
      <c r="K14" s="273" t="s">
        <v>183</v>
      </c>
      <c r="L14" s="274"/>
      <c r="M14" s="275">
        <f>IF(ISNUMBER(M13),IF(AND(LEFT(C14,1)="M",B14&lt;&gt;B13),M13+1,M13),IF(LEFT(C14,1)="M",1,0))</f>
        <v>0</v>
      </c>
      <c r="N14" s="275">
        <f>IF(ISNUMBER(N13),IF(AND(LEFT(C14,1)="C",B14&lt;&gt;B13),N13+1,N13),IF(LEFT(C14,1)="C",1,0))</f>
        <v>3</v>
      </c>
      <c r="O14" s="107"/>
      <c r="P14" s="107"/>
      <c r="Q14" s="107"/>
      <c r="R14" s="100"/>
      <c r="S14" s="100"/>
      <c r="T14" s="100"/>
      <c r="U14" s="100"/>
      <c r="V14" s="100"/>
      <c r="W14" s="100"/>
      <c r="X14" s="100"/>
      <c r="Y14" s="100"/>
      <c r="Z14" s="100"/>
      <c r="AA14" s="100"/>
      <c r="AB14" s="100"/>
      <c r="AC14" s="100"/>
      <c r="AD14" s="100"/>
      <c r="AE14" s="100"/>
      <c r="AF14" s="100"/>
      <c r="AG14" s="107"/>
      <c r="AH14" s="107"/>
      <c r="AI14" s="107"/>
      <c r="AJ14" s="107"/>
      <c r="AK14" s="107"/>
      <c r="AL14" s="107"/>
      <c r="AM14" s="107"/>
      <c r="AN14" s="107"/>
      <c r="AO14" s="107"/>
      <c r="AP14" s="107"/>
      <c r="AQ14" s="107"/>
      <c r="AR14" s="107"/>
      <c r="AS14" s="107"/>
      <c r="AT14" s="107"/>
      <c r="AU14" s="107"/>
      <c r="AV14" s="107"/>
      <c r="AW14" s="107"/>
      <c r="AX14" s="107"/>
      <c r="AY14" s="107"/>
      <c r="AZ14" s="107"/>
      <c r="BA14" s="107"/>
      <c r="BB14" s="107"/>
      <c r="BC14" s="107"/>
      <c r="BD14" s="107"/>
      <c r="BE14" s="107"/>
      <c r="BF14" s="107"/>
      <c r="BG14" s="107"/>
      <c r="BH14" s="107"/>
      <c r="BI14" s="107"/>
      <c r="BJ14" s="107"/>
      <c r="BK14" s="107"/>
      <c r="BL14" s="107"/>
      <c r="BM14" s="107"/>
      <c r="BN14" s="107"/>
      <c r="BO14" s="107"/>
      <c r="BP14" s="107"/>
      <c r="BQ14" s="107"/>
      <c r="BR14" s="107"/>
      <c r="BS14" s="107"/>
      <c r="BT14" s="107"/>
      <c r="BU14" s="107"/>
      <c r="BV14" s="107"/>
      <c r="BW14" s="107"/>
      <c r="BX14" s="107"/>
      <c r="BY14" s="107"/>
      <c r="BZ14" s="107"/>
      <c r="CA14" s="107"/>
      <c r="CB14" s="107"/>
      <c r="CC14" s="107"/>
      <c r="CD14" s="107"/>
      <c r="CE14" s="107"/>
      <c r="CF14" s="107"/>
    </row>
    <row r="15" spans="1:84" ht="68.25" customHeight="1" x14ac:dyDescent="0.2">
      <c r="A15" s="108" t="s">
        <v>174</v>
      </c>
      <c r="B15" s="238" t="s">
        <v>788</v>
      </c>
      <c r="C15" s="108" t="s">
        <v>187</v>
      </c>
      <c r="D15" s="110" t="s">
        <v>176</v>
      </c>
      <c r="E15" s="238" t="s">
        <v>177</v>
      </c>
      <c r="F15" s="109" t="s">
        <v>172</v>
      </c>
      <c r="G15" s="110" t="s">
        <v>286</v>
      </c>
      <c r="H15" s="109" t="s">
        <v>173</v>
      </c>
      <c r="I15" s="112"/>
      <c r="J15" s="112" t="s">
        <v>801</v>
      </c>
      <c r="K15" s="112" t="s">
        <v>183</v>
      </c>
      <c r="L15" s="4"/>
      <c r="M15" s="226">
        <f>IF(ISNUMBER(#REF!),IF(AND(LEFT(C15,1)="M",B15&lt;&gt;#REF!),#REF!+1,#REF!),IF(LEFT(C15,1)="M",1,0))</f>
        <v>0</v>
      </c>
      <c r="N15" s="226">
        <f>IF(ISNUMBER(#REF!),IF(AND(LEFT(C15,1)="C",B15&lt;&gt;#REF!),#REF!+1,#REF!),IF(LEFT(C15,1)="C",1,0))</f>
        <v>1</v>
      </c>
      <c r="O15" s="107"/>
      <c r="P15" s="107"/>
      <c r="Q15" s="107"/>
      <c r="R15" s="100"/>
      <c r="S15" s="100"/>
      <c r="T15" s="100"/>
      <c r="U15" s="100"/>
      <c r="V15" s="100"/>
      <c r="W15" s="100"/>
      <c r="X15" s="100"/>
      <c r="Y15" s="100"/>
      <c r="Z15" s="100"/>
      <c r="AA15" s="100"/>
      <c r="AB15" s="100"/>
      <c r="AC15" s="100"/>
      <c r="AD15" s="100"/>
      <c r="AE15" s="100"/>
      <c r="AF15" s="100"/>
      <c r="AG15" s="107"/>
      <c r="AH15" s="107"/>
      <c r="AI15" s="107"/>
      <c r="AJ15" s="107"/>
      <c r="AK15" s="107"/>
      <c r="AL15" s="107"/>
      <c r="AM15" s="107"/>
      <c r="AN15" s="107"/>
      <c r="AO15" s="107"/>
      <c r="AP15" s="107"/>
      <c r="AQ15" s="107"/>
      <c r="AR15" s="107"/>
      <c r="AS15" s="107"/>
      <c r="AT15" s="107"/>
      <c r="AU15" s="107"/>
      <c r="AV15" s="107"/>
      <c r="AW15" s="107"/>
      <c r="AX15" s="107"/>
      <c r="AY15" s="107"/>
      <c r="AZ15" s="107"/>
      <c r="BA15" s="107"/>
      <c r="BB15" s="107"/>
      <c r="BC15" s="107"/>
      <c r="BD15" s="107"/>
      <c r="BE15" s="107"/>
      <c r="BF15" s="107"/>
      <c r="BG15" s="107"/>
      <c r="BH15" s="107"/>
      <c r="BI15" s="107"/>
      <c r="BJ15" s="107"/>
      <c r="BK15" s="107"/>
      <c r="BL15" s="107"/>
      <c r="BM15" s="107"/>
      <c r="BN15" s="107"/>
      <c r="BO15" s="107"/>
      <c r="BP15" s="107"/>
      <c r="BQ15" s="107"/>
      <c r="BR15" s="107"/>
      <c r="BS15" s="107"/>
      <c r="BT15" s="107"/>
      <c r="BU15" s="107"/>
      <c r="BV15" s="107"/>
      <c r="BW15" s="107"/>
      <c r="BX15" s="107"/>
      <c r="BY15" s="107"/>
      <c r="BZ15" s="107"/>
      <c r="CA15" s="107"/>
      <c r="CB15" s="107"/>
      <c r="CC15" s="107"/>
      <c r="CD15" s="107"/>
      <c r="CE15" s="107"/>
      <c r="CF15" s="107"/>
    </row>
    <row r="16" spans="1:84" ht="68.25" customHeight="1" x14ac:dyDescent="0.2">
      <c r="A16" s="108" t="s">
        <v>178</v>
      </c>
      <c r="B16" s="238" t="s">
        <v>792</v>
      </c>
      <c r="C16" s="108" t="s">
        <v>187</v>
      </c>
      <c r="D16" s="110" t="s">
        <v>1223</v>
      </c>
      <c r="E16" s="238" t="s">
        <v>177</v>
      </c>
      <c r="F16" s="109" t="s">
        <v>172</v>
      </c>
      <c r="G16" s="110" t="s">
        <v>1222</v>
      </c>
      <c r="H16" s="110" t="s">
        <v>1222</v>
      </c>
      <c r="I16" s="110" t="s">
        <v>1222</v>
      </c>
      <c r="J16" s="110" t="s">
        <v>1222</v>
      </c>
      <c r="K16" s="110" t="s">
        <v>1222</v>
      </c>
      <c r="L16" s="4"/>
      <c r="M16" s="226">
        <f t="shared" ref="M16" si="0">IF(ISNUMBER(M15),IF(AND(LEFT(C16,1)="M",B16&lt;&gt;B15),M15+1,M15),IF(LEFT(C16,1)="M",1,0))</f>
        <v>0</v>
      </c>
      <c r="N16" s="226">
        <f t="shared" ref="N16" si="1">IF(ISNUMBER(N15),IF(AND(LEFT(C16,1)="C",B16&lt;&gt;B15),N15+1,N15),IF(LEFT(C16,1)="C",1,0))</f>
        <v>2</v>
      </c>
      <c r="O16" s="107"/>
      <c r="P16" s="107"/>
      <c r="Q16" s="107"/>
      <c r="R16" s="100"/>
      <c r="S16" s="100"/>
      <c r="T16" s="100"/>
      <c r="U16" s="100"/>
      <c r="V16" s="100"/>
      <c r="W16" s="100"/>
      <c r="X16" s="100"/>
      <c r="Y16" s="100"/>
      <c r="Z16" s="100"/>
      <c r="AA16" s="100"/>
      <c r="AB16" s="100"/>
      <c r="AC16" s="100"/>
      <c r="AD16" s="100"/>
      <c r="AE16" s="100"/>
      <c r="AF16" s="100"/>
      <c r="AG16" s="107"/>
      <c r="AH16" s="107"/>
      <c r="AI16" s="107"/>
      <c r="AJ16" s="107"/>
      <c r="AK16" s="107"/>
      <c r="AL16" s="107"/>
      <c r="AM16" s="107"/>
      <c r="AN16" s="107"/>
      <c r="AO16" s="107"/>
      <c r="AP16" s="107"/>
      <c r="AQ16" s="107"/>
      <c r="AR16" s="107"/>
      <c r="AS16" s="107"/>
      <c r="AT16" s="107"/>
      <c r="AU16" s="107"/>
      <c r="AV16" s="107"/>
      <c r="AW16" s="107"/>
      <c r="AX16" s="107"/>
      <c r="AY16" s="107"/>
      <c r="AZ16" s="107"/>
      <c r="BA16" s="107"/>
      <c r="BB16" s="107"/>
      <c r="BC16" s="107"/>
      <c r="BD16" s="107"/>
      <c r="BE16" s="107"/>
      <c r="BF16" s="107"/>
      <c r="BG16" s="107"/>
      <c r="BH16" s="107"/>
      <c r="BI16" s="107"/>
      <c r="BJ16" s="107"/>
      <c r="BK16" s="107"/>
      <c r="BL16" s="107"/>
      <c r="BM16" s="107"/>
      <c r="BN16" s="107"/>
      <c r="BO16" s="107"/>
      <c r="BP16" s="107"/>
      <c r="BQ16" s="107"/>
      <c r="BR16" s="107"/>
      <c r="BS16" s="107"/>
      <c r="BT16" s="107"/>
      <c r="BU16" s="107"/>
      <c r="BV16" s="107"/>
      <c r="BW16" s="107"/>
      <c r="BX16" s="107"/>
      <c r="BY16" s="107"/>
      <c r="BZ16" s="107"/>
      <c r="CA16" s="107"/>
      <c r="CB16" s="107"/>
      <c r="CC16" s="107"/>
      <c r="CD16" s="107"/>
      <c r="CE16" s="107"/>
      <c r="CF16" s="107"/>
    </row>
    <row r="17" spans="1:84" ht="68.25" customHeight="1" x14ac:dyDescent="0.2">
      <c r="A17" s="108" t="s">
        <v>179</v>
      </c>
      <c r="B17" s="238" t="s">
        <v>793</v>
      </c>
      <c r="C17" s="108" t="s">
        <v>187</v>
      </c>
      <c r="D17" s="110" t="s">
        <v>180</v>
      </c>
      <c r="E17" s="238" t="s">
        <v>181</v>
      </c>
      <c r="F17" s="109" t="s">
        <v>172</v>
      </c>
      <c r="G17" s="110" t="s">
        <v>1222</v>
      </c>
      <c r="H17" s="110" t="s">
        <v>1222</v>
      </c>
      <c r="I17" s="110" t="s">
        <v>1222</v>
      </c>
      <c r="J17" s="110" t="s">
        <v>1222</v>
      </c>
      <c r="K17" s="110" t="s">
        <v>1222</v>
      </c>
      <c r="L17" s="4"/>
      <c r="M17" s="226">
        <f>IF(ISNUMBER(M16),IF(AND(LEFT(C17,1)="M",B17&lt;&gt;B16),M16+1,M16),IF(LEFT(C17,1)="M",1,0))</f>
        <v>0</v>
      </c>
      <c r="N17" s="226">
        <f>IF(ISNUMBER(N16),IF(AND(LEFT(C17,1)="C",B17&lt;&gt;B16),N16+1,N16),IF(LEFT(C17,1)="C",1,0))</f>
        <v>3</v>
      </c>
      <c r="O17" s="107"/>
      <c r="P17" s="107"/>
      <c r="Q17" s="107"/>
      <c r="R17" s="100"/>
      <c r="S17" s="100"/>
      <c r="T17" s="100"/>
      <c r="U17" s="100"/>
      <c r="V17" s="100"/>
      <c r="W17" s="100"/>
      <c r="X17" s="100"/>
      <c r="Y17" s="100"/>
      <c r="Z17" s="100"/>
      <c r="AA17" s="100"/>
      <c r="AB17" s="100"/>
      <c r="AC17" s="100"/>
      <c r="AD17" s="100"/>
      <c r="AE17" s="100"/>
      <c r="AF17" s="100"/>
      <c r="AG17" s="107"/>
      <c r="AH17" s="107"/>
      <c r="AI17" s="107"/>
      <c r="AJ17" s="107"/>
      <c r="AK17" s="107"/>
      <c r="AL17" s="107"/>
      <c r="AM17" s="107"/>
      <c r="AN17" s="107"/>
      <c r="AO17" s="107"/>
      <c r="AP17" s="107"/>
      <c r="AQ17" s="107"/>
      <c r="AR17" s="107"/>
      <c r="AS17" s="107"/>
      <c r="AT17" s="107"/>
      <c r="AU17" s="107"/>
      <c r="AV17" s="107"/>
      <c r="AW17" s="107"/>
      <c r="AX17" s="107"/>
      <c r="AY17" s="107"/>
      <c r="AZ17" s="107"/>
      <c r="BA17" s="107"/>
      <c r="BB17" s="107"/>
      <c r="BC17" s="107"/>
      <c r="BD17" s="107"/>
      <c r="BE17" s="107"/>
      <c r="BF17" s="107"/>
      <c r="BG17" s="107"/>
      <c r="BH17" s="107"/>
      <c r="BI17" s="107"/>
      <c r="BJ17" s="107"/>
      <c r="BK17" s="107"/>
      <c r="BL17" s="107"/>
      <c r="BM17" s="107"/>
      <c r="BN17" s="107"/>
      <c r="BO17" s="107"/>
      <c r="BP17" s="107"/>
      <c r="BQ17" s="107"/>
      <c r="BR17" s="107"/>
      <c r="BS17" s="107"/>
      <c r="BT17" s="107"/>
      <c r="BU17" s="107"/>
      <c r="BV17" s="107"/>
      <c r="BW17" s="107"/>
      <c r="BX17" s="107"/>
      <c r="BY17" s="107"/>
      <c r="BZ17" s="107"/>
      <c r="CA17" s="107"/>
      <c r="CB17" s="107"/>
      <c r="CC17" s="107"/>
      <c r="CD17" s="107"/>
      <c r="CE17" s="107"/>
      <c r="CF17" s="107"/>
    </row>
    <row r="18" spans="1:84" ht="68.25" customHeight="1" x14ac:dyDescent="0.2">
      <c r="A18" s="108" t="s">
        <v>184</v>
      </c>
      <c r="B18" s="238" t="s">
        <v>794</v>
      </c>
      <c r="C18" s="108" t="s">
        <v>187</v>
      </c>
      <c r="D18" s="110"/>
      <c r="E18" s="238" t="s">
        <v>185</v>
      </c>
      <c r="F18" s="109" t="s">
        <v>172</v>
      </c>
      <c r="G18" s="110" t="s">
        <v>1222</v>
      </c>
      <c r="H18" s="110" t="s">
        <v>1222</v>
      </c>
      <c r="I18" s="110" t="s">
        <v>1222</v>
      </c>
      <c r="J18" s="110" t="s">
        <v>1222</v>
      </c>
      <c r="K18" s="110" t="s">
        <v>1222</v>
      </c>
      <c r="L18" s="4"/>
      <c r="M18" s="226">
        <f>IF(ISNUMBER(M17),IF(AND(LEFT(C18,1)="M",B18&lt;&gt;B17),M17+1,M17),IF(LEFT(C18,1)="M",1,0))</f>
        <v>0</v>
      </c>
      <c r="N18" s="226">
        <f>IF(ISNUMBER(N17),IF(AND(LEFT(C18,1)="C",B18&lt;&gt;B17),N17+1,N17),IF(LEFT(C18,1)="C",1,0))</f>
        <v>4</v>
      </c>
      <c r="O18" s="107"/>
      <c r="P18" s="107"/>
      <c r="Q18" s="107"/>
      <c r="R18" s="100"/>
      <c r="S18" s="100"/>
      <c r="T18" s="100"/>
      <c r="U18" s="100"/>
      <c r="V18" s="100"/>
      <c r="W18" s="100"/>
      <c r="X18" s="100"/>
      <c r="Y18" s="100"/>
      <c r="Z18" s="100"/>
      <c r="AA18" s="100"/>
      <c r="AB18" s="100"/>
      <c r="AC18" s="100"/>
      <c r="AD18" s="100"/>
      <c r="AE18" s="100"/>
      <c r="AF18" s="100"/>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row>
    <row r="19" spans="1:84" ht="68.25" customHeight="1" x14ac:dyDescent="0.2">
      <c r="A19" s="108" t="s">
        <v>1224</v>
      </c>
      <c r="B19" s="238" t="s">
        <v>1226</v>
      </c>
      <c r="C19" s="108" t="s">
        <v>187</v>
      </c>
      <c r="D19" s="110"/>
      <c r="E19" s="238" t="s">
        <v>1229</v>
      </c>
      <c r="F19" s="109" t="s">
        <v>172</v>
      </c>
      <c r="G19" s="110" t="s">
        <v>1222</v>
      </c>
      <c r="H19" s="110" t="s">
        <v>1222</v>
      </c>
      <c r="I19" s="110" t="s">
        <v>1222</v>
      </c>
      <c r="J19" s="110" t="s">
        <v>1222</v>
      </c>
      <c r="K19" s="110" t="s">
        <v>1222</v>
      </c>
      <c r="L19" s="4"/>
      <c r="M19" s="275">
        <f>IF(ISNUMBER(M18),IF(AND(LEFT(C19,1)="M",B19&lt;&gt;B18),M18+1,M18),IF(LEFT(C19,1)="M",1,0))</f>
        <v>0</v>
      </c>
      <c r="N19" s="275">
        <f>IF(ISNUMBER(N18),IF(AND(LEFT(C19,1)="C",B19&lt;&gt;B18),N18+1,N18),IF(LEFT(C19,1)="C",1,0))</f>
        <v>5</v>
      </c>
      <c r="O19" s="107"/>
      <c r="P19" s="107"/>
      <c r="Q19" s="107"/>
      <c r="R19" s="100"/>
      <c r="S19" s="100"/>
      <c r="T19" s="100"/>
      <c r="U19" s="100"/>
      <c r="V19" s="100"/>
      <c r="W19" s="100"/>
      <c r="X19" s="100"/>
      <c r="Y19" s="100"/>
      <c r="Z19" s="100"/>
      <c r="AA19" s="100"/>
      <c r="AB19" s="100"/>
      <c r="AC19" s="100"/>
      <c r="AD19" s="100"/>
      <c r="AE19" s="100"/>
      <c r="AF19" s="100"/>
      <c r="AG19" s="107"/>
      <c r="AH19" s="107"/>
      <c r="AI19" s="107"/>
      <c r="AJ19" s="107"/>
      <c r="AK19" s="107"/>
      <c r="AL19" s="107"/>
      <c r="AM19" s="107"/>
      <c r="AN19" s="107"/>
      <c r="AO19" s="107"/>
      <c r="AP19" s="107"/>
      <c r="AQ19" s="107"/>
      <c r="AR19" s="107"/>
      <c r="AS19" s="107"/>
      <c r="AT19" s="107"/>
      <c r="AU19" s="107"/>
      <c r="AV19" s="107"/>
      <c r="AW19" s="107"/>
      <c r="AX19" s="107"/>
      <c r="AY19" s="107"/>
      <c r="AZ19" s="107"/>
      <c r="BA19" s="107"/>
      <c r="BB19" s="107"/>
      <c r="BC19" s="107"/>
      <c r="BD19" s="107"/>
      <c r="BE19" s="107"/>
      <c r="BF19" s="107"/>
      <c r="BG19" s="107"/>
      <c r="BH19" s="107"/>
      <c r="BI19" s="107"/>
      <c r="BJ19" s="107"/>
      <c r="BK19" s="107"/>
      <c r="BL19" s="107"/>
      <c r="BM19" s="107"/>
      <c r="BN19" s="107"/>
      <c r="BO19" s="107"/>
      <c r="BP19" s="107"/>
      <c r="BQ19" s="107"/>
      <c r="BR19" s="107"/>
      <c r="BS19" s="107"/>
      <c r="BT19" s="107"/>
      <c r="BU19" s="107"/>
      <c r="BV19" s="107"/>
      <c r="BW19" s="107"/>
      <c r="BX19" s="107"/>
      <c r="BY19" s="107"/>
      <c r="BZ19" s="107"/>
      <c r="CA19" s="107"/>
      <c r="CB19" s="107"/>
      <c r="CC19" s="107"/>
      <c r="CD19" s="107"/>
      <c r="CE19" s="107"/>
      <c r="CF19" s="107"/>
    </row>
    <row r="20" spans="1:84" ht="68.25" customHeight="1" x14ac:dyDescent="0.2">
      <c r="A20" s="108" t="s">
        <v>1225</v>
      </c>
      <c r="B20" s="238" t="s">
        <v>1227</v>
      </c>
      <c r="C20" s="108" t="s">
        <v>187</v>
      </c>
      <c r="D20" s="110" t="s">
        <v>1228</v>
      </c>
      <c r="E20" s="238" t="s">
        <v>1230</v>
      </c>
      <c r="F20" s="109" t="s">
        <v>172</v>
      </c>
      <c r="G20" s="110" t="s">
        <v>1222</v>
      </c>
      <c r="H20" s="110" t="s">
        <v>1222</v>
      </c>
      <c r="I20" s="110" t="s">
        <v>1222</v>
      </c>
      <c r="J20" s="110" t="s">
        <v>1222</v>
      </c>
      <c r="K20" s="110" t="s">
        <v>1222</v>
      </c>
      <c r="L20" s="4"/>
      <c r="M20" s="275">
        <f>IF(ISNUMBER(M18),IF(AND(LEFT(C20,1)="M",B20&lt;&gt;B18),M18+1,M18),IF(LEFT(C20,1)="M",1,0))</f>
        <v>0</v>
      </c>
      <c r="N20" s="275">
        <f>IF(ISNUMBER(N18),IF(AND(LEFT(C20,1)="C",B20&lt;&gt;B18),N18+1,N18),IF(LEFT(C20,1)="C",1,0))</f>
        <v>5</v>
      </c>
      <c r="O20" s="107"/>
      <c r="P20" s="107"/>
      <c r="Q20" s="107"/>
      <c r="R20" s="100"/>
      <c r="S20" s="100"/>
      <c r="T20" s="100"/>
      <c r="U20" s="100"/>
      <c r="V20" s="100"/>
      <c r="W20" s="100"/>
      <c r="X20" s="100"/>
      <c r="Y20" s="100"/>
      <c r="Z20" s="100"/>
      <c r="AA20" s="100"/>
      <c r="AB20" s="100"/>
      <c r="AC20" s="100"/>
      <c r="AD20" s="100"/>
      <c r="AE20" s="100"/>
      <c r="AF20" s="100"/>
      <c r="AG20" s="107"/>
      <c r="AH20" s="107"/>
      <c r="AI20" s="107"/>
      <c r="AJ20" s="107"/>
      <c r="AK20" s="107"/>
      <c r="AL20" s="107"/>
      <c r="AM20" s="107"/>
      <c r="AN20" s="107"/>
      <c r="AO20" s="107"/>
      <c r="AP20" s="107"/>
      <c r="AQ20" s="107"/>
      <c r="AR20" s="107"/>
      <c r="AS20" s="107"/>
      <c r="AT20" s="107"/>
      <c r="AU20" s="107"/>
      <c r="AV20" s="107"/>
      <c r="AW20" s="107"/>
      <c r="AX20" s="107"/>
      <c r="AY20" s="107"/>
      <c r="AZ20" s="107"/>
      <c r="BA20" s="107"/>
      <c r="BB20" s="107"/>
      <c r="BC20" s="107"/>
      <c r="BD20" s="107"/>
      <c r="BE20" s="107"/>
      <c r="BF20" s="107"/>
      <c r="BG20" s="107"/>
      <c r="BH20" s="107"/>
      <c r="BI20" s="107"/>
      <c r="BJ20" s="107"/>
      <c r="BK20" s="107"/>
      <c r="BL20" s="107"/>
      <c r="BM20" s="107"/>
      <c r="BN20" s="107"/>
      <c r="BO20" s="107"/>
      <c r="BP20" s="107"/>
      <c r="BQ20" s="107"/>
      <c r="BR20" s="107"/>
      <c r="BS20" s="107"/>
      <c r="BT20" s="107"/>
      <c r="BU20" s="107"/>
      <c r="BV20" s="107"/>
      <c r="BW20" s="107"/>
      <c r="BX20" s="107"/>
      <c r="BY20" s="107"/>
      <c r="BZ20" s="107"/>
      <c r="CA20" s="107"/>
      <c r="CB20" s="107"/>
      <c r="CC20" s="107"/>
      <c r="CD20" s="107"/>
      <c r="CE20" s="107"/>
      <c r="CF20" s="107"/>
    </row>
    <row r="21" spans="1:84" ht="68.25" customHeight="1" x14ac:dyDescent="0.2">
      <c r="A21" s="108" t="s">
        <v>1086</v>
      </c>
      <c r="B21" s="238" t="s">
        <v>1087</v>
      </c>
      <c r="C21" s="108" t="s">
        <v>187</v>
      </c>
      <c r="D21" s="110" t="s">
        <v>253</v>
      </c>
      <c r="E21" s="238" t="s">
        <v>1088</v>
      </c>
      <c r="F21" s="109" t="s">
        <v>172</v>
      </c>
      <c r="G21" s="110" t="s">
        <v>286</v>
      </c>
      <c r="H21" s="109" t="s">
        <v>173</v>
      </c>
      <c r="I21" s="112" t="s">
        <v>1231</v>
      </c>
      <c r="J21" s="112" t="s">
        <v>182</v>
      </c>
      <c r="K21" s="112" t="s">
        <v>183</v>
      </c>
      <c r="L21" s="4"/>
      <c r="M21" s="275">
        <f>IF(ISNUMBER(M18),IF(AND(LEFT(C21,1)="M",B21&lt;&gt;B18),M18+1,M18),IF(LEFT(C21,1)="M",1,0))</f>
        <v>0</v>
      </c>
      <c r="N21" s="275">
        <f>IF(ISNUMBER(N18),IF(AND(LEFT(C21,1)="C",B21&lt;&gt;B18),N18+1,N18),IF(LEFT(C21,1)="C",1,0))</f>
        <v>5</v>
      </c>
      <c r="O21" s="87"/>
      <c r="R21" s="100"/>
      <c r="S21" s="100"/>
      <c r="T21" s="100"/>
      <c r="U21" s="100"/>
      <c r="V21" s="100"/>
      <c r="W21" s="100"/>
      <c r="X21" s="100"/>
      <c r="Y21" s="100"/>
      <c r="Z21" s="100"/>
      <c r="AA21" s="100"/>
      <c r="AB21" s="100"/>
      <c r="AC21" s="100"/>
      <c r="AD21" s="100"/>
      <c r="AE21" s="100"/>
      <c r="AF21" s="100"/>
      <c r="BR21" s="87"/>
      <c r="BS21" s="87"/>
      <c r="BT21" s="87"/>
      <c r="BU21" s="87"/>
      <c r="BV21" s="87"/>
      <c r="BW21" s="87"/>
      <c r="BX21" s="87"/>
      <c r="BY21" s="87"/>
      <c r="BZ21" s="87"/>
      <c r="CA21" s="87"/>
      <c r="CB21" s="87"/>
      <c r="CC21" s="87"/>
      <c r="CD21" s="87"/>
      <c r="CE21" s="87"/>
      <c r="CF21" s="87"/>
    </row>
    <row r="22" spans="1:84" ht="68.25" customHeight="1" x14ac:dyDescent="0.2">
      <c r="A22" s="108" t="s">
        <v>814</v>
      </c>
      <c r="B22" s="238" t="s">
        <v>816</v>
      </c>
      <c r="C22" s="108" t="s">
        <v>187</v>
      </c>
      <c r="D22" s="110" t="s">
        <v>817</v>
      </c>
      <c r="E22" s="238" t="s">
        <v>815</v>
      </c>
      <c r="F22" s="109" t="s">
        <v>172</v>
      </c>
      <c r="G22" s="110" t="s">
        <v>286</v>
      </c>
      <c r="H22" s="271" t="s">
        <v>173</v>
      </c>
      <c r="I22" s="112" t="s">
        <v>1249</v>
      </c>
      <c r="J22" s="112" t="s">
        <v>801</v>
      </c>
      <c r="K22" s="112" t="s">
        <v>183</v>
      </c>
      <c r="L22" s="4"/>
      <c r="M22" s="275">
        <f>IF(ISNUMBER(M18),IF(AND(LEFT(C22,1)="M",B22&lt;&gt;B18),M18+1,M18),IF(LEFT(C22,1)="M",1,0))</f>
        <v>0</v>
      </c>
      <c r="N22" s="275">
        <f>IF(ISNUMBER(N18),IF(AND(LEFT(C22,1)="C",B22&lt;&gt;B18),N18+1,N18),IF(LEFT(C22,1)="C",1,0))</f>
        <v>5</v>
      </c>
      <c r="O22" s="87"/>
      <c r="R22" s="100"/>
      <c r="S22" s="100"/>
      <c r="T22" s="100"/>
      <c r="U22" s="100"/>
      <c r="V22" s="100"/>
      <c r="W22" s="100"/>
      <c r="X22" s="100"/>
      <c r="Y22" s="100"/>
      <c r="Z22" s="100"/>
      <c r="AA22" s="100"/>
      <c r="AB22" s="100"/>
      <c r="AC22" s="100"/>
      <c r="AD22" s="100"/>
      <c r="AE22" s="100"/>
      <c r="AF22" s="100"/>
      <c r="BR22" s="87"/>
      <c r="BS22" s="87"/>
      <c r="BT22" s="87"/>
      <c r="BU22" s="87"/>
      <c r="BV22" s="87"/>
      <c r="BW22" s="87"/>
      <c r="BX22" s="87"/>
      <c r="BY22" s="87"/>
      <c r="BZ22" s="87"/>
      <c r="CA22" s="87"/>
      <c r="CB22" s="87"/>
      <c r="CC22" s="87"/>
      <c r="CD22" s="87"/>
      <c r="CE22" s="87"/>
      <c r="CF22" s="87"/>
    </row>
    <row r="23" spans="1:84" ht="68.25" customHeight="1" x14ac:dyDescent="0.2">
      <c r="A23" s="108" t="s">
        <v>186</v>
      </c>
      <c r="B23" s="238" t="s">
        <v>795</v>
      </c>
      <c r="C23" s="110" t="s">
        <v>175</v>
      </c>
      <c r="D23" s="110" t="s">
        <v>180</v>
      </c>
      <c r="E23" s="238" t="s">
        <v>188</v>
      </c>
      <c r="F23" s="109" t="s">
        <v>172</v>
      </c>
      <c r="G23" s="110" t="s">
        <v>1252</v>
      </c>
      <c r="H23" s="110" t="s">
        <v>1252</v>
      </c>
      <c r="I23" s="110" t="s">
        <v>1252</v>
      </c>
      <c r="J23" s="110" t="s">
        <v>1252</v>
      </c>
      <c r="K23" s="110" t="s">
        <v>1252</v>
      </c>
      <c r="L23" s="4"/>
      <c r="M23" s="226">
        <f>IF(ISNUMBER(M18),IF(AND(LEFT(C23,1)="M",B23&lt;&gt;B18),M18+1,M18),IF(LEFT(C23,1)="M",1,0))</f>
        <v>1</v>
      </c>
      <c r="N23" s="226">
        <f>IF(ISNUMBER(N18),IF(AND(LEFT(C23,1)="C",B23&lt;&gt;B18),N18+1,N18),IF(LEFT(C23,1)="C",1,0))</f>
        <v>4</v>
      </c>
      <c r="O23" s="87"/>
      <c r="R23" s="100"/>
      <c r="S23" s="100"/>
      <c r="T23" s="100"/>
      <c r="U23" s="100"/>
      <c r="V23" s="100"/>
      <c r="W23" s="100"/>
      <c r="X23" s="100"/>
      <c r="Y23" s="100"/>
      <c r="Z23" s="100"/>
      <c r="AA23" s="100"/>
      <c r="AB23" s="100"/>
      <c r="AC23" s="100"/>
      <c r="AD23" s="100"/>
      <c r="AE23" s="100"/>
      <c r="AF23" s="100"/>
      <c r="BR23" s="87"/>
      <c r="BS23" s="87"/>
      <c r="BT23" s="87"/>
      <c r="BU23" s="87"/>
      <c r="BV23" s="87"/>
      <c r="BW23" s="87"/>
      <c r="BX23" s="87"/>
      <c r="BY23" s="87"/>
      <c r="BZ23" s="87"/>
      <c r="CA23" s="87"/>
      <c r="CB23" s="87"/>
      <c r="CC23" s="87"/>
      <c r="CD23" s="87"/>
      <c r="CE23" s="87"/>
      <c r="CF23" s="87"/>
    </row>
    <row r="24" spans="1:84" ht="68.25" customHeight="1" x14ac:dyDescent="0.2">
      <c r="A24" s="108" t="s">
        <v>818</v>
      </c>
      <c r="B24" s="238" t="s">
        <v>820</v>
      </c>
      <c r="C24" s="110" t="s">
        <v>175</v>
      </c>
      <c r="D24" s="110" t="s">
        <v>810</v>
      </c>
      <c r="E24" s="238" t="s">
        <v>819</v>
      </c>
      <c r="F24" s="109" t="s">
        <v>172</v>
      </c>
      <c r="G24" s="110" t="s">
        <v>1252</v>
      </c>
      <c r="H24" s="110" t="s">
        <v>1252</v>
      </c>
      <c r="I24" s="110" t="s">
        <v>1252</v>
      </c>
      <c r="J24" s="110" t="s">
        <v>1252</v>
      </c>
      <c r="K24" s="110" t="s">
        <v>1252</v>
      </c>
      <c r="L24" s="4"/>
      <c r="M24" s="275">
        <f>IF(ISNUMBER(M23),IF(AND(LEFT(C24,1)="M",B24&lt;&gt;B23),M23+1,M23),IF(LEFT(C24,1)="M",1,0))</f>
        <v>2</v>
      </c>
      <c r="N24" s="275">
        <f>IF(ISNUMBER(N23),IF(AND(LEFT(C24,1)="C",B24&lt;&gt;B23),N23+1,N23),IF(LEFT(C24,1)="C",1,0))</f>
        <v>4</v>
      </c>
      <c r="O24" s="87"/>
      <c r="R24" s="100"/>
      <c r="S24" s="100"/>
      <c r="T24" s="100"/>
      <c r="U24" s="100"/>
      <c r="V24" s="100"/>
      <c r="W24" s="100"/>
      <c r="X24" s="100"/>
      <c r="Y24" s="100"/>
      <c r="Z24" s="100"/>
      <c r="AA24" s="100"/>
      <c r="AB24" s="100"/>
      <c r="AC24" s="100"/>
      <c r="AD24" s="100"/>
      <c r="AE24" s="100"/>
      <c r="AF24" s="100"/>
      <c r="BR24" s="87"/>
      <c r="BS24" s="87"/>
      <c r="BT24" s="87"/>
      <c r="BU24" s="87"/>
      <c r="BV24" s="87"/>
      <c r="BW24" s="87"/>
      <c r="BX24" s="87"/>
      <c r="BY24" s="87"/>
      <c r="BZ24" s="87"/>
      <c r="CA24" s="87"/>
      <c r="CB24" s="87"/>
      <c r="CC24" s="87"/>
      <c r="CD24" s="87"/>
      <c r="CE24" s="87"/>
      <c r="CF24" s="87"/>
    </row>
    <row r="25" spans="1:84" ht="68.25" customHeight="1" x14ac:dyDescent="0.2">
      <c r="A25" s="108" t="s">
        <v>823</v>
      </c>
      <c r="B25" s="238" t="s">
        <v>825</v>
      </c>
      <c r="C25" s="110" t="s">
        <v>187</v>
      </c>
      <c r="D25" s="110" t="s">
        <v>1262</v>
      </c>
      <c r="E25" s="238" t="s">
        <v>821</v>
      </c>
      <c r="F25" s="109" t="s">
        <v>172</v>
      </c>
      <c r="G25" s="110" t="s">
        <v>286</v>
      </c>
      <c r="H25" s="271" t="s">
        <v>173</v>
      </c>
      <c r="I25" s="112" t="s">
        <v>1265</v>
      </c>
      <c r="J25" s="113" t="s">
        <v>801</v>
      </c>
      <c r="K25" s="112" t="s">
        <v>1266</v>
      </c>
      <c r="L25" s="4"/>
      <c r="M25" s="275">
        <f t="shared" ref="M25:M28" si="2">IF(ISNUMBER(M24),IF(AND(LEFT(C25,1)="M",B25&lt;&gt;B24),M24+1,M24),IF(LEFT(C25,1)="M",1,0))</f>
        <v>2</v>
      </c>
      <c r="N25" s="275">
        <f t="shared" ref="N25:N28" si="3">IF(ISNUMBER(N24),IF(AND(LEFT(C25,1)="C",B25&lt;&gt;B24),N24+1,N24),IF(LEFT(C25,1)="C",1,0))</f>
        <v>5</v>
      </c>
      <c r="O25" s="87"/>
      <c r="R25" s="100"/>
      <c r="S25" s="100"/>
      <c r="T25" s="100"/>
      <c r="U25" s="100"/>
      <c r="V25" s="100"/>
      <c r="W25" s="100"/>
      <c r="X25" s="100"/>
      <c r="Y25" s="100"/>
      <c r="Z25" s="100"/>
      <c r="AA25" s="100"/>
      <c r="AB25" s="100"/>
      <c r="AC25" s="100"/>
      <c r="AD25" s="100"/>
      <c r="AE25" s="100"/>
      <c r="AF25" s="100"/>
      <c r="BR25" s="87"/>
      <c r="BS25" s="87"/>
      <c r="BT25" s="87"/>
      <c r="BU25" s="87"/>
      <c r="BV25" s="87"/>
      <c r="BW25" s="87"/>
      <c r="BX25" s="87"/>
      <c r="BY25" s="87"/>
      <c r="BZ25" s="87"/>
      <c r="CA25" s="87"/>
      <c r="CB25" s="87"/>
      <c r="CC25" s="87"/>
      <c r="CD25" s="87"/>
      <c r="CE25" s="87"/>
      <c r="CF25" s="87"/>
    </row>
    <row r="26" spans="1:84" s="101" customFormat="1" ht="68.25" customHeight="1" x14ac:dyDescent="0.2">
      <c r="A26" s="108" t="s">
        <v>822</v>
      </c>
      <c r="B26" s="238" t="s">
        <v>824</v>
      </c>
      <c r="C26" s="110" t="s">
        <v>187</v>
      </c>
      <c r="D26" s="110" t="s">
        <v>1268</v>
      </c>
      <c r="E26" s="238" t="s">
        <v>821</v>
      </c>
      <c r="F26" s="109" t="s">
        <v>172</v>
      </c>
      <c r="G26" s="110" t="s">
        <v>286</v>
      </c>
      <c r="H26" s="271" t="s">
        <v>173</v>
      </c>
      <c r="I26" s="112" t="s">
        <v>1269</v>
      </c>
      <c r="J26" s="113" t="s">
        <v>801</v>
      </c>
      <c r="K26" s="112" t="s">
        <v>183</v>
      </c>
      <c r="L26" s="4"/>
      <c r="M26" s="275">
        <f t="shared" si="2"/>
        <v>2</v>
      </c>
      <c r="N26" s="275">
        <f t="shared" si="3"/>
        <v>6</v>
      </c>
      <c r="O26" s="87"/>
      <c r="P26" s="87"/>
      <c r="Q26" s="87"/>
      <c r="R26" s="100"/>
      <c r="S26" s="100"/>
      <c r="T26" s="100"/>
      <c r="U26" s="100"/>
      <c r="V26" s="100"/>
      <c r="W26" s="100"/>
      <c r="X26" s="100"/>
      <c r="Y26" s="100"/>
      <c r="Z26" s="100"/>
      <c r="AA26" s="100"/>
      <c r="AB26" s="100"/>
      <c r="AC26" s="100"/>
      <c r="AD26" s="100"/>
      <c r="AE26" s="100"/>
      <c r="AF26" s="100"/>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c r="BG26" s="87"/>
      <c r="BH26" s="87"/>
      <c r="BI26" s="87"/>
      <c r="BJ26" s="87"/>
      <c r="BK26" s="87"/>
      <c r="BL26" s="87"/>
      <c r="BM26" s="87"/>
      <c r="BN26" s="87"/>
      <c r="BO26" s="87"/>
      <c r="BP26" s="87"/>
      <c r="BQ26" s="87"/>
      <c r="BR26" s="87"/>
      <c r="BS26" s="87"/>
      <c r="BT26" s="87"/>
      <c r="BU26" s="87"/>
      <c r="BV26" s="87"/>
      <c r="BW26" s="87"/>
      <c r="BX26" s="87"/>
      <c r="BY26" s="87"/>
      <c r="BZ26" s="87"/>
      <c r="CA26" s="87"/>
      <c r="CB26" s="87"/>
      <c r="CC26" s="87"/>
      <c r="CD26" s="87"/>
      <c r="CE26" s="87"/>
      <c r="CF26" s="87"/>
    </row>
    <row r="27" spans="1:84" s="107" customFormat="1" ht="68.25" customHeight="1" x14ac:dyDescent="0.2">
      <c r="A27" s="108" t="s">
        <v>189</v>
      </c>
      <c r="B27" s="238" t="s">
        <v>796</v>
      </c>
      <c r="C27" s="110" t="s">
        <v>187</v>
      </c>
      <c r="D27" s="110" t="s">
        <v>1270</v>
      </c>
      <c r="E27" s="238" t="s">
        <v>190</v>
      </c>
      <c r="F27" s="109" t="s">
        <v>172</v>
      </c>
      <c r="G27" s="110" t="s">
        <v>1222</v>
      </c>
      <c r="H27" s="110" t="s">
        <v>1222</v>
      </c>
      <c r="I27" s="110" t="s">
        <v>1222</v>
      </c>
      <c r="J27" s="110" t="s">
        <v>1222</v>
      </c>
      <c r="K27" s="110" t="s">
        <v>1222</v>
      </c>
      <c r="L27" s="6"/>
      <c r="M27" s="275">
        <f t="shared" si="2"/>
        <v>2</v>
      </c>
      <c r="N27" s="275">
        <f t="shared" si="3"/>
        <v>7</v>
      </c>
      <c r="O27" s="87"/>
      <c r="P27" s="87"/>
      <c r="Q27" s="87"/>
      <c r="R27" s="100"/>
      <c r="S27" s="100"/>
      <c r="T27" s="100"/>
      <c r="U27" s="100"/>
      <c r="V27" s="100"/>
      <c r="W27" s="100"/>
      <c r="X27" s="100"/>
      <c r="Y27" s="100"/>
      <c r="Z27" s="100"/>
      <c r="AA27" s="100"/>
      <c r="AB27" s="100"/>
      <c r="AC27" s="100"/>
      <c r="AD27" s="100"/>
      <c r="AE27" s="100"/>
      <c r="AF27" s="100"/>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c r="BG27" s="87"/>
      <c r="BH27" s="87"/>
      <c r="BI27" s="87"/>
      <c r="BJ27" s="87"/>
      <c r="BK27" s="87"/>
      <c r="BL27" s="87"/>
      <c r="BM27" s="87"/>
      <c r="BN27" s="87"/>
      <c r="BO27" s="87"/>
      <c r="BP27" s="87"/>
      <c r="BQ27" s="87"/>
      <c r="BR27" s="87"/>
      <c r="BS27" s="87"/>
      <c r="BT27" s="87"/>
      <c r="BU27" s="87"/>
      <c r="BV27" s="87"/>
      <c r="BW27" s="87"/>
      <c r="BX27" s="87"/>
      <c r="BY27" s="87"/>
      <c r="BZ27" s="87"/>
      <c r="CA27" s="87"/>
      <c r="CB27" s="87"/>
      <c r="CC27" s="87"/>
      <c r="CD27" s="87"/>
      <c r="CE27" s="87"/>
      <c r="CF27" s="87"/>
    </row>
    <row r="28" spans="1:84" s="107" customFormat="1" ht="53.1" customHeight="1" x14ac:dyDescent="0.2">
      <c r="A28" s="108"/>
      <c r="B28" s="238"/>
      <c r="C28" s="110"/>
      <c r="D28" s="110"/>
      <c r="E28" s="238"/>
      <c r="F28" s="109"/>
      <c r="G28" s="110"/>
      <c r="H28" s="109"/>
      <c r="I28" s="112"/>
      <c r="J28" s="113"/>
      <c r="K28" s="112"/>
      <c r="L28" s="6"/>
      <c r="M28" s="275">
        <f t="shared" si="2"/>
        <v>2</v>
      </c>
      <c r="N28" s="275">
        <f t="shared" si="3"/>
        <v>7</v>
      </c>
      <c r="O28" s="87"/>
      <c r="P28" s="87"/>
      <c r="Q28" s="87"/>
      <c r="R28" s="100"/>
      <c r="S28" s="100"/>
      <c r="T28" s="100"/>
      <c r="U28" s="100"/>
      <c r="V28" s="100"/>
      <c r="W28" s="100"/>
      <c r="X28" s="100"/>
      <c r="Y28" s="100"/>
      <c r="Z28" s="100"/>
      <c r="AA28" s="100"/>
      <c r="AB28" s="100"/>
      <c r="AC28" s="100"/>
      <c r="AD28" s="100"/>
      <c r="AE28" s="100"/>
      <c r="AF28" s="100"/>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c r="BG28" s="87"/>
      <c r="BH28" s="87"/>
      <c r="BI28" s="87"/>
      <c r="BJ28" s="87"/>
      <c r="BK28" s="87"/>
      <c r="BL28" s="87"/>
      <c r="BM28" s="87"/>
      <c r="BN28" s="87"/>
      <c r="BO28" s="87"/>
      <c r="BP28" s="87"/>
      <c r="BQ28" s="87"/>
      <c r="BR28" s="87"/>
      <c r="BS28" s="87"/>
      <c r="BT28" s="87"/>
      <c r="BU28" s="87"/>
      <c r="BV28" s="87"/>
      <c r="BW28" s="87"/>
      <c r="BX28" s="87"/>
      <c r="BY28" s="87"/>
      <c r="BZ28" s="87"/>
      <c r="CA28" s="87"/>
      <c r="CB28" s="87"/>
      <c r="CC28" s="87"/>
      <c r="CD28" s="87"/>
      <c r="CE28" s="87"/>
      <c r="CF28" s="87"/>
    </row>
    <row r="29" spans="1:84" s="107" customFormat="1" ht="53.1" customHeight="1" x14ac:dyDescent="0.2">
      <c r="A29" s="114"/>
      <c r="B29" s="115"/>
      <c r="C29" s="114"/>
      <c r="D29" s="114"/>
      <c r="E29" s="89"/>
      <c r="F29" s="87"/>
      <c r="G29" s="87"/>
      <c r="H29" s="87"/>
      <c r="I29" s="87"/>
      <c r="J29" s="87"/>
      <c r="K29" s="92"/>
      <c r="L29" s="87"/>
      <c r="M29" s="87"/>
      <c r="N29" s="87"/>
      <c r="O29" s="87"/>
      <c r="P29" s="87"/>
      <c r="Q29" s="87"/>
      <c r="R29" s="100"/>
      <c r="S29" s="100"/>
      <c r="T29" s="100"/>
      <c r="U29" s="100"/>
      <c r="V29" s="100"/>
      <c r="W29" s="100"/>
      <c r="X29" s="100"/>
      <c r="Y29" s="100"/>
      <c r="Z29" s="100"/>
      <c r="AA29" s="100"/>
      <c r="AB29" s="100"/>
      <c r="AC29" s="100"/>
      <c r="AD29" s="100"/>
      <c r="AE29" s="100"/>
      <c r="AF29" s="100"/>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c r="BG29" s="87"/>
      <c r="BH29" s="87"/>
      <c r="BI29" s="87"/>
      <c r="BJ29" s="87"/>
      <c r="BK29" s="87"/>
      <c r="BL29" s="87"/>
      <c r="BM29" s="87"/>
      <c r="BN29" s="87"/>
      <c r="BO29" s="87"/>
      <c r="BP29" s="87"/>
      <c r="BQ29" s="87"/>
      <c r="BR29" s="87"/>
      <c r="BS29" s="87"/>
      <c r="BT29" s="87"/>
      <c r="BU29" s="87"/>
      <c r="BV29" s="87"/>
      <c r="BW29" s="87"/>
      <c r="BX29" s="87"/>
      <c r="BY29" s="87"/>
      <c r="BZ29" s="87"/>
      <c r="CA29" s="87"/>
      <c r="CB29" s="87"/>
      <c r="CC29" s="87"/>
      <c r="CD29" s="87"/>
      <c r="CE29" s="87"/>
      <c r="CF29" s="87"/>
    </row>
    <row r="30" spans="1:84" s="107" customFormat="1" ht="53.1" customHeight="1" x14ac:dyDescent="0.2">
      <c r="A30" s="87"/>
      <c r="B30" s="87"/>
      <c r="C30" s="87"/>
      <c r="D30" s="87"/>
      <c r="E30" s="89"/>
      <c r="F30" s="87"/>
      <c r="G30" s="87"/>
      <c r="H30" s="87"/>
      <c r="I30" s="87"/>
      <c r="J30" s="87"/>
      <c r="K30" s="92"/>
      <c r="L30" s="87"/>
      <c r="M30" s="87"/>
      <c r="N30" s="87"/>
      <c r="O30" s="87"/>
      <c r="P30" s="87"/>
      <c r="Q30" s="87"/>
      <c r="R30" s="100"/>
      <c r="S30" s="100"/>
      <c r="T30" s="100"/>
      <c r="U30" s="100"/>
      <c r="V30" s="100"/>
      <c r="W30" s="100"/>
      <c r="X30" s="100"/>
      <c r="Y30" s="100"/>
      <c r="Z30" s="100"/>
      <c r="AA30" s="100"/>
      <c r="AB30" s="100"/>
      <c r="AC30" s="100"/>
      <c r="AD30" s="100"/>
      <c r="AE30" s="100"/>
      <c r="AF30" s="100"/>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c r="BG30" s="87"/>
      <c r="BH30" s="87"/>
      <c r="BI30" s="87"/>
      <c r="BJ30" s="87"/>
      <c r="BK30" s="87"/>
      <c r="BL30" s="87"/>
      <c r="BM30" s="87"/>
      <c r="BN30" s="87"/>
      <c r="BO30" s="87"/>
      <c r="BP30" s="87"/>
      <c r="BQ30" s="87"/>
      <c r="BR30" s="87"/>
      <c r="BS30" s="87"/>
      <c r="BT30" s="87"/>
      <c r="BU30" s="87"/>
      <c r="BV30" s="87"/>
      <c r="BW30" s="87"/>
      <c r="BX30" s="87"/>
      <c r="BY30" s="87"/>
      <c r="BZ30" s="87"/>
      <c r="CA30" s="87"/>
      <c r="CB30" s="87"/>
      <c r="CC30" s="87"/>
      <c r="CD30" s="87"/>
      <c r="CE30" s="87"/>
      <c r="CF30" s="87"/>
    </row>
    <row r="31" spans="1:84" s="107" customFormat="1" ht="53.1" customHeight="1" x14ac:dyDescent="0.2">
      <c r="A31" s="87"/>
      <c r="B31" s="87"/>
      <c r="C31" s="87"/>
      <c r="D31" s="87"/>
      <c r="E31" s="89"/>
      <c r="F31" s="87"/>
      <c r="G31" s="87"/>
      <c r="H31" s="87"/>
      <c r="I31" s="87"/>
      <c r="J31" s="87"/>
      <c r="K31" s="92"/>
      <c r="L31" s="87"/>
      <c r="M31" s="87"/>
      <c r="N31" s="87"/>
      <c r="O31" s="87"/>
      <c r="P31" s="87"/>
      <c r="Q31" s="87"/>
      <c r="R31" s="100"/>
      <c r="S31" s="100"/>
      <c r="T31" s="100"/>
      <c r="U31" s="100"/>
      <c r="V31" s="100"/>
      <c r="W31" s="100"/>
      <c r="X31" s="100"/>
      <c r="Y31" s="100"/>
      <c r="Z31" s="100"/>
      <c r="AA31" s="100"/>
      <c r="AB31" s="100"/>
      <c r="AC31" s="100"/>
      <c r="AD31" s="100"/>
      <c r="AE31" s="100"/>
      <c r="AF31" s="100"/>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c r="BG31" s="87"/>
      <c r="BH31" s="87"/>
      <c r="BI31" s="87"/>
      <c r="BJ31" s="87"/>
      <c r="BK31" s="87"/>
      <c r="BL31" s="87"/>
      <c r="BM31" s="87"/>
      <c r="BN31" s="87"/>
      <c r="BO31" s="87"/>
      <c r="BP31" s="87"/>
      <c r="BQ31" s="87"/>
      <c r="BR31" s="87"/>
      <c r="BS31" s="87"/>
      <c r="BT31" s="87"/>
      <c r="BU31" s="87"/>
      <c r="BV31" s="87"/>
      <c r="BW31" s="87"/>
      <c r="BX31" s="87"/>
      <c r="BY31" s="87"/>
      <c r="BZ31" s="87"/>
      <c r="CA31" s="87"/>
      <c r="CB31" s="87"/>
      <c r="CC31" s="87"/>
      <c r="CD31" s="87"/>
      <c r="CE31" s="87"/>
      <c r="CF31" s="87"/>
    </row>
    <row r="32" spans="1:84" s="107" customFormat="1" ht="53.1" customHeight="1" x14ac:dyDescent="0.2">
      <c r="A32" s="87"/>
      <c r="B32" s="87"/>
      <c r="C32" s="87"/>
      <c r="D32" s="87"/>
      <c r="E32" s="89"/>
      <c r="F32" s="87"/>
      <c r="G32" s="87"/>
      <c r="H32" s="87"/>
      <c r="I32" s="87"/>
      <c r="J32" s="87"/>
      <c r="K32" s="92"/>
      <c r="L32" s="87"/>
      <c r="M32" s="87"/>
      <c r="N32" s="87"/>
      <c r="O32" s="87"/>
      <c r="P32" s="87"/>
      <c r="Q32" s="87"/>
      <c r="R32" s="100"/>
      <c r="S32" s="100"/>
      <c r="T32" s="100"/>
      <c r="U32" s="100"/>
      <c r="V32" s="100"/>
      <c r="W32" s="100"/>
      <c r="X32" s="100"/>
      <c r="Y32" s="100"/>
      <c r="Z32" s="100"/>
      <c r="AA32" s="100"/>
      <c r="AB32" s="100"/>
      <c r="AC32" s="100"/>
      <c r="AD32" s="100"/>
      <c r="AE32" s="100"/>
      <c r="AF32" s="100"/>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c r="BG32" s="87"/>
      <c r="BH32" s="87"/>
      <c r="BI32" s="87"/>
      <c r="BJ32" s="87"/>
      <c r="BK32" s="87"/>
      <c r="BL32" s="87"/>
      <c r="BM32" s="87"/>
      <c r="BN32" s="87"/>
      <c r="BO32" s="87"/>
      <c r="BP32" s="87"/>
      <c r="BQ32" s="87"/>
      <c r="BR32" s="87"/>
      <c r="BS32" s="87"/>
      <c r="BT32" s="87"/>
      <c r="BU32" s="87"/>
      <c r="BV32" s="87"/>
      <c r="BW32" s="87"/>
      <c r="BX32" s="87"/>
      <c r="BY32" s="87"/>
      <c r="BZ32" s="87"/>
      <c r="CA32" s="87"/>
      <c r="CB32" s="87"/>
      <c r="CC32" s="87"/>
      <c r="CD32" s="87"/>
      <c r="CE32" s="87"/>
      <c r="CF32" s="87"/>
    </row>
    <row r="33" spans="5:84" ht="53.1" customHeight="1" x14ac:dyDescent="0.2">
      <c r="O33" s="87"/>
      <c r="R33" s="100"/>
      <c r="S33" s="100"/>
      <c r="T33" s="100"/>
      <c r="U33" s="100"/>
      <c r="V33" s="100"/>
      <c r="W33" s="100"/>
      <c r="X33" s="100"/>
      <c r="Y33" s="100"/>
      <c r="Z33" s="100"/>
      <c r="AA33" s="100"/>
      <c r="AB33" s="100"/>
      <c r="AC33" s="100"/>
      <c r="AD33" s="100"/>
      <c r="AE33" s="100"/>
      <c r="AF33" s="100"/>
      <c r="BR33" s="87"/>
      <c r="BS33" s="87"/>
      <c r="BT33" s="87"/>
      <c r="BU33" s="87"/>
      <c r="BV33" s="87"/>
      <c r="BW33" s="87"/>
      <c r="BX33" s="87"/>
      <c r="BY33" s="87"/>
      <c r="BZ33" s="87"/>
      <c r="CA33" s="87"/>
      <c r="CB33" s="87"/>
      <c r="CC33" s="87"/>
      <c r="CD33" s="87"/>
      <c r="CE33" s="87"/>
      <c r="CF33" s="87"/>
    </row>
    <row r="34" spans="5:84" ht="53.1" customHeight="1" x14ac:dyDescent="0.2">
      <c r="O34" s="87"/>
      <c r="R34" s="100"/>
      <c r="S34" s="100"/>
      <c r="T34" s="100"/>
      <c r="U34" s="100"/>
      <c r="V34" s="100"/>
      <c r="W34" s="100"/>
      <c r="X34" s="100"/>
      <c r="Y34" s="100"/>
      <c r="Z34" s="100"/>
      <c r="AA34" s="100"/>
      <c r="AB34" s="100"/>
      <c r="AC34" s="100"/>
      <c r="AD34" s="100"/>
      <c r="AE34" s="100"/>
      <c r="AF34" s="100"/>
      <c r="BR34" s="87"/>
      <c r="BS34" s="87"/>
      <c r="BT34" s="87"/>
      <c r="BU34" s="87"/>
      <c r="BV34" s="87"/>
      <c r="BW34" s="87"/>
      <c r="BX34" s="87"/>
      <c r="BY34" s="87"/>
      <c r="BZ34" s="87"/>
      <c r="CA34" s="87"/>
      <c r="CB34" s="87"/>
      <c r="CC34" s="87"/>
      <c r="CD34" s="87"/>
      <c r="CE34" s="87"/>
      <c r="CF34" s="87"/>
    </row>
    <row r="35" spans="5:84" ht="53.1" customHeight="1" x14ac:dyDescent="0.2">
      <c r="O35" s="87"/>
      <c r="R35" s="100"/>
      <c r="S35" s="100"/>
      <c r="T35" s="100"/>
      <c r="U35" s="100"/>
      <c r="V35" s="100"/>
      <c r="W35" s="100"/>
      <c r="X35" s="100"/>
      <c r="Y35" s="100"/>
      <c r="Z35" s="100"/>
      <c r="AA35" s="100"/>
      <c r="AB35" s="100"/>
      <c r="AC35" s="100"/>
      <c r="AD35" s="100"/>
      <c r="AE35" s="100"/>
      <c r="AF35" s="100"/>
      <c r="BR35" s="87"/>
      <c r="BS35" s="87"/>
      <c r="BT35" s="87"/>
      <c r="BU35" s="87"/>
      <c r="BV35" s="87"/>
      <c r="BW35" s="87"/>
      <c r="BX35" s="87"/>
      <c r="BY35" s="87"/>
      <c r="BZ35" s="87"/>
      <c r="CA35" s="87"/>
      <c r="CB35" s="87"/>
      <c r="CC35" s="87"/>
      <c r="CD35" s="87"/>
      <c r="CE35" s="87"/>
      <c r="CF35" s="87"/>
    </row>
    <row r="36" spans="5:84" ht="53.1" customHeight="1" x14ac:dyDescent="0.2">
      <c r="O36" s="87"/>
      <c r="R36" s="100"/>
      <c r="S36" s="100"/>
      <c r="T36" s="100"/>
      <c r="U36" s="100"/>
      <c r="V36" s="100"/>
      <c r="W36" s="100"/>
      <c r="X36" s="100"/>
      <c r="Y36" s="100"/>
      <c r="Z36" s="100"/>
      <c r="AA36" s="100"/>
      <c r="AB36" s="100"/>
      <c r="AC36" s="100"/>
      <c r="AD36" s="100"/>
      <c r="AE36" s="100"/>
      <c r="AF36" s="100"/>
      <c r="BR36" s="87"/>
      <c r="BS36" s="87"/>
      <c r="BT36" s="87"/>
      <c r="BU36" s="87"/>
      <c r="BV36" s="87"/>
      <c r="BW36" s="87"/>
      <c r="BX36" s="87"/>
      <c r="BY36" s="87"/>
      <c r="BZ36" s="87"/>
      <c r="CA36" s="87"/>
      <c r="CB36" s="87"/>
      <c r="CC36" s="87"/>
      <c r="CD36" s="87"/>
      <c r="CE36" s="87"/>
      <c r="CF36" s="87"/>
    </row>
    <row r="37" spans="5:84" ht="53.1" customHeight="1" x14ac:dyDescent="0.2">
      <c r="O37" s="87"/>
      <c r="R37" s="100"/>
      <c r="S37" s="100"/>
      <c r="T37" s="100"/>
      <c r="U37" s="100"/>
      <c r="V37" s="100"/>
      <c r="W37" s="100"/>
      <c r="X37" s="100"/>
      <c r="Y37" s="100"/>
      <c r="Z37" s="100"/>
      <c r="AA37" s="100"/>
      <c r="AB37" s="100"/>
      <c r="AC37" s="100"/>
      <c r="AD37" s="100"/>
      <c r="AE37" s="100"/>
      <c r="AF37" s="100"/>
      <c r="BR37" s="87"/>
      <c r="BS37" s="87"/>
      <c r="BT37" s="87"/>
      <c r="BU37" s="87"/>
      <c r="BV37" s="87"/>
      <c r="BW37" s="87"/>
      <c r="BX37" s="87"/>
      <c r="BY37" s="87"/>
      <c r="BZ37" s="87"/>
      <c r="CA37" s="87"/>
      <c r="CB37" s="87"/>
      <c r="CC37" s="87"/>
      <c r="CD37" s="87"/>
      <c r="CE37" s="87"/>
      <c r="CF37" s="87"/>
    </row>
    <row r="38" spans="5:84" ht="53.1" customHeight="1" x14ac:dyDescent="0.2">
      <c r="E38" s="87"/>
      <c r="K38" s="87"/>
      <c r="O38" s="87"/>
      <c r="R38" s="100"/>
      <c r="S38" s="100"/>
      <c r="T38" s="100"/>
      <c r="U38" s="100"/>
      <c r="V38" s="100"/>
      <c r="W38" s="100"/>
      <c r="X38" s="100"/>
      <c r="Y38" s="100"/>
      <c r="Z38" s="100"/>
      <c r="AA38" s="100"/>
      <c r="AB38" s="100"/>
      <c r="AC38" s="100"/>
      <c r="AD38" s="100"/>
      <c r="AE38" s="100"/>
      <c r="AF38" s="100"/>
      <c r="BR38" s="87"/>
      <c r="BS38" s="87"/>
      <c r="BT38" s="87"/>
      <c r="BU38" s="87"/>
      <c r="BV38" s="87"/>
      <c r="BW38" s="87"/>
      <c r="BX38" s="87"/>
      <c r="BY38" s="87"/>
      <c r="BZ38" s="87"/>
      <c r="CA38" s="87"/>
      <c r="CB38" s="87"/>
      <c r="CC38" s="87"/>
      <c r="CD38" s="87"/>
      <c r="CE38" s="87"/>
      <c r="CF38" s="87"/>
    </row>
    <row r="39" spans="5:84" ht="53.1" customHeight="1" x14ac:dyDescent="0.2">
      <c r="E39" s="87"/>
      <c r="K39" s="87"/>
      <c r="O39" s="87"/>
      <c r="R39" s="100"/>
      <c r="S39" s="100"/>
      <c r="T39" s="100"/>
      <c r="U39" s="100"/>
      <c r="V39" s="100"/>
      <c r="W39" s="100"/>
      <c r="X39" s="100"/>
      <c r="Y39" s="100"/>
      <c r="Z39" s="100"/>
      <c r="AA39" s="100"/>
      <c r="AB39" s="100"/>
      <c r="AC39" s="100"/>
      <c r="AD39" s="100"/>
      <c r="AE39" s="100"/>
      <c r="AF39" s="100"/>
      <c r="BR39" s="87"/>
      <c r="BS39" s="87"/>
      <c r="BT39" s="87"/>
      <c r="BU39" s="87"/>
      <c r="BV39" s="87"/>
      <c r="BW39" s="87"/>
      <c r="BX39" s="87"/>
      <c r="BY39" s="87"/>
      <c r="BZ39" s="87"/>
      <c r="CA39" s="87"/>
      <c r="CB39" s="87"/>
      <c r="CC39" s="87"/>
      <c r="CD39" s="87"/>
      <c r="CE39" s="87"/>
      <c r="CF39" s="87"/>
    </row>
    <row r="40" spans="5:84" ht="53.1" customHeight="1" x14ac:dyDescent="0.2">
      <c r="E40" s="87"/>
      <c r="K40" s="87"/>
      <c r="O40" s="87"/>
      <c r="R40" s="100"/>
      <c r="S40" s="100"/>
      <c r="T40" s="100"/>
      <c r="U40" s="100"/>
      <c r="V40" s="100"/>
      <c r="W40" s="100"/>
      <c r="X40" s="100"/>
      <c r="Y40" s="100"/>
      <c r="Z40" s="100"/>
      <c r="AA40" s="100"/>
      <c r="AB40" s="100"/>
      <c r="AC40" s="100"/>
      <c r="AD40" s="100"/>
      <c r="AE40" s="100"/>
      <c r="AF40" s="100"/>
      <c r="BR40" s="87"/>
      <c r="BS40" s="87"/>
      <c r="BT40" s="87"/>
      <c r="BU40" s="87"/>
      <c r="BV40" s="87"/>
      <c r="BW40" s="87"/>
      <c r="BX40" s="87"/>
      <c r="BY40" s="87"/>
      <c r="BZ40" s="87"/>
      <c r="CA40" s="87"/>
      <c r="CB40" s="87"/>
      <c r="CC40" s="87"/>
      <c r="CD40" s="87"/>
      <c r="CE40" s="87"/>
      <c r="CF40" s="87"/>
    </row>
    <row r="41" spans="5:84" ht="53.1" customHeight="1" x14ac:dyDescent="0.2">
      <c r="E41" s="87"/>
      <c r="K41" s="87"/>
      <c r="O41" s="87"/>
      <c r="R41" s="100"/>
      <c r="S41" s="100"/>
      <c r="T41" s="100"/>
      <c r="U41" s="100"/>
      <c r="V41" s="100"/>
      <c r="W41" s="100"/>
      <c r="X41" s="100"/>
      <c r="Y41" s="100"/>
      <c r="Z41" s="100"/>
      <c r="AA41" s="100"/>
      <c r="AB41" s="100"/>
      <c r="AC41" s="100"/>
      <c r="AD41" s="100"/>
      <c r="AE41" s="100"/>
      <c r="AF41" s="100"/>
      <c r="BR41" s="87"/>
      <c r="BS41" s="87"/>
      <c r="BT41" s="87"/>
      <c r="BU41" s="87"/>
      <c r="BV41" s="87"/>
      <c r="BW41" s="87"/>
      <c r="BX41" s="87"/>
      <c r="BY41" s="87"/>
      <c r="BZ41" s="87"/>
      <c r="CA41" s="87"/>
      <c r="CB41" s="87"/>
      <c r="CC41" s="87"/>
      <c r="CD41" s="87"/>
      <c r="CE41" s="87"/>
      <c r="CF41" s="87"/>
    </row>
    <row r="42" spans="5:84" ht="53.1" customHeight="1" x14ac:dyDescent="0.2">
      <c r="E42" s="87"/>
      <c r="K42" s="87"/>
      <c r="O42" s="87"/>
      <c r="R42" s="100"/>
      <c r="S42" s="100"/>
      <c r="T42" s="100"/>
      <c r="U42" s="100"/>
      <c r="V42" s="100"/>
      <c r="W42" s="100"/>
      <c r="X42" s="100"/>
      <c r="Y42" s="100"/>
      <c r="Z42" s="100"/>
      <c r="AA42" s="100"/>
      <c r="AB42" s="100"/>
      <c r="AC42" s="100"/>
      <c r="AD42" s="100"/>
      <c r="AE42" s="100"/>
      <c r="AF42" s="100"/>
      <c r="BR42" s="87"/>
      <c r="BS42" s="87"/>
      <c r="BT42" s="87"/>
      <c r="BU42" s="87"/>
      <c r="BV42" s="87"/>
      <c r="BW42" s="87"/>
      <c r="BX42" s="87"/>
      <c r="BY42" s="87"/>
      <c r="BZ42" s="87"/>
      <c r="CA42" s="87"/>
      <c r="CB42" s="87"/>
      <c r="CC42" s="87"/>
      <c r="CD42" s="87"/>
      <c r="CE42" s="87"/>
      <c r="CF42" s="87"/>
    </row>
    <row r="43" spans="5:84" ht="53.1" customHeight="1" x14ac:dyDescent="0.2">
      <c r="E43" s="87"/>
      <c r="K43" s="87"/>
      <c r="O43" s="87"/>
      <c r="R43" s="100"/>
      <c r="S43" s="100"/>
      <c r="T43" s="100"/>
      <c r="U43" s="100"/>
      <c r="V43" s="100"/>
      <c r="W43" s="100"/>
      <c r="X43" s="100"/>
      <c r="Y43" s="100"/>
      <c r="Z43" s="100"/>
      <c r="AA43" s="100"/>
      <c r="AB43" s="100"/>
      <c r="AC43" s="100"/>
      <c r="AD43" s="100"/>
      <c r="AE43" s="100"/>
      <c r="AF43" s="100"/>
      <c r="BR43" s="87"/>
      <c r="BS43" s="87"/>
      <c r="BT43" s="87"/>
      <c r="BU43" s="87"/>
      <c r="BV43" s="87"/>
      <c r="BW43" s="87"/>
      <c r="BX43" s="87"/>
      <c r="BY43" s="87"/>
      <c r="BZ43" s="87"/>
      <c r="CA43" s="87"/>
      <c r="CB43" s="87"/>
      <c r="CC43" s="87"/>
      <c r="CD43" s="87"/>
      <c r="CE43" s="87"/>
      <c r="CF43" s="87"/>
    </row>
    <row r="44" spans="5:84" ht="53.1" customHeight="1" x14ac:dyDescent="0.2">
      <c r="E44" s="87"/>
      <c r="K44" s="87"/>
      <c r="O44" s="87"/>
      <c r="R44" s="100"/>
      <c r="S44" s="100"/>
      <c r="T44" s="100"/>
      <c r="U44" s="100"/>
      <c r="V44" s="100"/>
      <c r="W44" s="100"/>
      <c r="X44" s="100"/>
      <c r="Y44" s="100"/>
      <c r="Z44" s="100"/>
      <c r="AA44" s="100"/>
      <c r="AB44" s="100"/>
      <c r="AC44" s="100"/>
      <c r="AD44" s="100"/>
      <c r="AE44" s="100"/>
      <c r="AF44" s="100"/>
      <c r="BR44" s="87"/>
      <c r="BS44" s="87"/>
      <c r="BT44" s="87"/>
      <c r="BU44" s="87"/>
      <c r="BV44" s="87"/>
      <c r="BW44" s="87"/>
      <c r="BX44" s="87"/>
      <c r="BY44" s="87"/>
      <c r="BZ44" s="87"/>
      <c r="CA44" s="87"/>
      <c r="CB44" s="87"/>
      <c r="CC44" s="87"/>
      <c r="CD44" s="87"/>
      <c r="CE44" s="87"/>
      <c r="CF44" s="87"/>
    </row>
    <row r="45" spans="5:84" ht="53.1" customHeight="1" x14ac:dyDescent="0.2">
      <c r="E45" s="87"/>
      <c r="K45" s="87"/>
      <c r="O45" s="87"/>
      <c r="R45" s="100"/>
      <c r="S45" s="100"/>
      <c r="T45" s="100"/>
      <c r="U45" s="100"/>
      <c r="V45" s="100"/>
      <c r="W45" s="100"/>
      <c r="X45" s="100"/>
      <c r="Y45" s="100"/>
      <c r="Z45" s="100"/>
      <c r="AA45" s="100"/>
      <c r="AB45" s="100"/>
      <c r="AC45" s="100"/>
      <c r="AD45" s="100"/>
      <c r="AE45" s="100"/>
      <c r="AF45" s="100"/>
      <c r="BR45" s="87"/>
      <c r="BS45" s="87"/>
      <c r="BT45" s="87"/>
      <c r="BU45" s="87"/>
      <c r="BV45" s="87"/>
      <c r="BW45" s="87"/>
      <c r="BX45" s="87"/>
      <c r="BY45" s="87"/>
      <c r="BZ45" s="87"/>
      <c r="CA45" s="87"/>
      <c r="CB45" s="87"/>
      <c r="CC45" s="87"/>
      <c r="CD45" s="87"/>
      <c r="CE45" s="87"/>
      <c r="CF45" s="87"/>
    </row>
    <row r="46" spans="5:84" ht="53.1" customHeight="1" x14ac:dyDescent="0.2">
      <c r="E46" s="87"/>
      <c r="K46" s="87"/>
      <c r="O46" s="87"/>
      <c r="R46" s="100"/>
      <c r="S46" s="100"/>
      <c r="T46" s="100"/>
      <c r="U46" s="100"/>
      <c r="V46" s="100"/>
      <c r="W46" s="100"/>
      <c r="X46" s="100"/>
      <c r="Y46" s="100"/>
      <c r="Z46" s="100"/>
      <c r="AA46" s="100"/>
      <c r="AB46" s="100"/>
      <c r="AC46" s="100"/>
      <c r="AD46" s="100"/>
      <c r="AE46" s="100"/>
      <c r="AF46" s="100"/>
      <c r="BR46" s="87"/>
      <c r="BS46" s="87"/>
      <c r="BT46" s="87"/>
      <c r="BU46" s="87"/>
      <c r="BV46" s="87"/>
      <c r="BW46" s="87"/>
      <c r="BX46" s="87"/>
      <c r="BY46" s="87"/>
      <c r="BZ46" s="87"/>
      <c r="CA46" s="87"/>
      <c r="CB46" s="87"/>
      <c r="CC46" s="87"/>
      <c r="CD46" s="87"/>
      <c r="CE46" s="87"/>
      <c r="CF46" s="87"/>
    </row>
    <row r="47" spans="5:84" ht="53.1" customHeight="1" x14ac:dyDescent="0.2">
      <c r="E47" s="87"/>
      <c r="K47" s="87"/>
      <c r="O47" s="87"/>
      <c r="R47" s="100"/>
      <c r="S47" s="100"/>
      <c r="T47" s="100"/>
      <c r="U47" s="100"/>
      <c r="V47" s="100"/>
      <c r="W47" s="100"/>
      <c r="X47" s="100"/>
      <c r="Y47" s="100"/>
      <c r="Z47" s="100"/>
      <c r="AA47" s="100"/>
      <c r="AB47" s="100"/>
      <c r="AC47" s="100"/>
      <c r="AD47" s="100"/>
      <c r="AE47" s="100"/>
      <c r="AF47" s="100"/>
      <c r="BR47" s="87"/>
      <c r="BS47" s="87"/>
      <c r="BT47" s="87"/>
      <c r="BU47" s="87"/>
      <c r="BV47" s="87"/>
      <c r="BW47" s="87"/>
      <c r="BX47" s="87"/>
      <c r="BY47" s="87"/>
      <c r="BZ47" s="87"/>
      <c r="CA47" s="87"/>
      <c r="CB47" s="87"/>
      <c r="CC47" s="87"/>
      <c r="CD47" s="87"/>
      <c r="CE47" s="87"/>
      <c r="CF47" s="87"/>
    </row>
    <row r="48" spans="5:84" ht="53.1" customHeight="1" x14ac:dyDescent="0.2">
      <c r="E48" s="87"/>
      <c r="K48" s="87"/>
      <c r="O48" s="87"/>
      <c r="R48" s="100"/>
      <c r="S48" s="100"/>
      <c r="T48" s="100"/>
      <c r="U48" s="100"/>
      <c r="V48" s="100"/>
      <c r="W48" s="100"/>
      <c r="X48" s="100"/>
      <c r="Y48" s="100"/>
      <c r="Z48" s="100"/>
      <c r="AA48" s="100"/>
      <c r="AB48" s="100"/>
      <c r="AC48" s="100"/>
      <c r="AD48" s="100"/>
      <c r="AE48" s="100"/>
      <c r="AF48" s="100"/>
      <c r="BR48" s="87"/>
      <c r="BS48" s="87"/>
      <c r="BT48" s="87"/>
      <c r="BU48" s="87"/>
      <c r="BV48" s="87"/>
      <c r="BW48" s="87"/>
      <c r="BX48" s="87"/>
      <c r="BY48" s="87"/>
      <c r="BZ48" s="87"/>
      <c r="CA48" s="87"/>
      <c r="CB48" s="87"/>
      <c r="CC48" s="87"/>
      <c r="CD48" s="87"/>
      <c r="CE48" s="87"/>
      <c r="CF48" s="87"/>
    </row>
    <row r="49" spans="5:84" ht="53.1" customHeight="1" x14ac:dyDescent="0.2">
      <c r="E49" s="87"/>
      <c r="K49" s="87"/>
      <c r="O49" s="87"/>
      <c r="R49" s="100"/>
      <c r="S49" s="100"/>
      <c r="T49" s="100"/>
      <c r="U49" s="100"/>
      <c r="V49" s="100"/>
      <c r="W49" s="100"/>
      <c r="X49" s="100"/>
      <c r="Y49" s="100"/>
      <c r="Z49" s="100"/>
      <c r="AA49" s="100"/>
      <c r="AB49" s="100"/>
      <c r="AC49" s="100"/>
      <c r="AD49" s="100"/>
      <c r="AE49" s="100"/>
      <c r="AF49" s="100"/>
      <c r="BR49" s="87"/>
      <c r="BS49" s="87"/>
      <c r="BT49" s="87"/>
      <c r="BU49" s="87"/>
      <c r="BV49" s="87"/>
      <c r="BW49" s="87"/>
      <c r="BX49" s="87"/>
      <c r="BY49" s="87"/>
      <c r="BZ49" s="87"/>
      <c r="CA49" s="87"/>
      <c r="CB49" s="87"/>
      <c r="CC49" s="87"/>
      <c r="CD49" s="87"/>
      <c r="CE49" s="87"/>
      <c r="CF49" s="87"/>
    </row>
    <row r="50" spans="5:84" ht="53.1" customHeight="1" x14ac:dyDescent="0.2">
      <c r="E50" s="87"/>
      <c r="K50" s="87"/>
      <c r="O50" s="87"/>
      <c r="R50" s="100"/>
      <c r="S50" s="100"/>
      <c r="T50" s="100"/>
      <c r="U50" s="100"/>
      <c r="V50" s="100"/>
      <c r="W50" s="100"/>
      <c r="X50" s="100"/>
      <c r="Y50" s="100"/>
      <c r="Z50" s="100"/>
      <c r="AA50" s="100"/>
      <c r="AB50" s="100"/>
      <c r="AC50" s="100"/>
      <c r="AD50" s="100"/>
      <c r="AE50" s="100"/>
      <c r="AF50" s="100"/>
      <c r="BR50" s="87"/>
      <c r="BS50" s="87"/>
      <c r="BT50" s="87"/>
      <c r="BU50" s="87"/>
      <c r="BV50" s="87"/>
      <c r="BW50" s="87"/>
      <c r="BX50" s="87"/>
      <c r="BY50" s="87"/>
      <c r="BZ50" s="87"/>
      <c r="CA50" s="87"/>
      <c r="CB50" s="87"/>
      <c r="CC50" s="87"/>
      <c r="CD50" s="87"/>
      <c r="CE50" s="87"/>
      <c r="CF50" s="87"/>
    </row>
    <row r="51" spans="5:84" ht="53.1" customHeight="1" x14ac:dyDescent="0.2">
      <c r="E51" s="87"/>
      <c r="K51" s="87"/>
      <c r="O51" s="87"/>
      <c r="R51" s="100"/>
      <c r="S51" s="100"/>
      <c r="T51" s="100"/>
      <c r="U51" s="100"/>
      <c r="V51" s="100"/>
      <c r="W51" s="100"/>
      <c r="X51" s="100"/>
      <c r="Y51" s="100"/>
      <c r="Z51" s="100"/>
      <c r="AA51" s="100"/>
      <c r="AB51" s="100"/>
      <c r="AC51" s="100"/>
      <c r="AD51" s="100"/>
      <c r="AE51" s="100"/>
      <c r="AF51" s="100"/>
      <c r="BR51" s="87"/>
      <c r="BS51" s="87"/>
      <c r="BT51" s="87"/>
      <c r="BU51" s="87"/>
      <c r="BV51" s="87"/>
      <c r="BW51" s="87"/>
      <c r="BX51" s="87"/>
      <c r="BY51" s="87"/>
      <c r="BZ51" s="87"/>
      <c r="CA51" s="87"/>
      <c r="CB51" s="87"/>
      <c r="CC51" s="87"/>
      <c r="CD51" s="87"/>
      <c r="CE51" s="87"/>
      <c r="CF51" s="87"/>
    </row>
    <row r="52" spans="5:84" ht="53.1" customHeight="1" x14ac:dyDescent="0.2">
      <c r="E52" s="87"/>
      <c r="K52" s="87"/>
      <c r="O52" s="87"/>
      <c r="R52" s="100"/>
      <c r="S52" s="100"/>
      <c r="T52" s="100"/>
      <c r="U52" s="100"/>
      <c r="V52" s="100"/>
      <c r="W52" s="100"/>
      <c r="X52" s="100"/>
      <c r="Y52" s="100"/>
      <c r="Z52" s="100"/>
      <c r="AA52" s="100"/>
      <c r="AB52" s="100"/>
      <c r="AC52" s="100"/>
      <c r="AD52" s="100"/>
      <c r="AE52" s="100"/>
      <c r="AF52" s="100"/>
      <c r="BR52" s="87"/>
      <c r="BS52" s="87"/>
      <c r="BT52" s="87"/>
      <c r="BU52" s="87"/>
      <c r="BV52" s="87"/>
      <c r="BW52" s="87"/>
      <c r="BX52" s="87"/>
      <c r="BY52" s="87"/>
      <c r="BZ52" s="87"/>
      <c r="CA52" s="87"/>
      <c r="CB52" s="87"/>
      <c r="CC52" s="87"/>
      <c r="CD52" s="87"/>
      <c r="CE52" s="87"/>
      <c r="CF52" s="87"/>
    </row>
    <row r="53" spans="5:84" ht="53.1" customHeight="1" x14ac:dyDescent="0.2">
      <c r="E53" s="87"/>
      <c r="K53" s="87"/>
      <c r="O53" s="87"/>
      <c r="R53" s="100"/>
      <c r="S53" s="100"/>
      <c r="T53" s="100"/>
      <c r="U53" s="100"/>
      <c r="V53" s="100"/>
      <c r="W53" s="100"/>
      <c r="X53" s="100"/>
      <c r="Y53" s="100"/>
      <c r="Z53" s="100"/>
      <c r="AA53" s="100"/>
      <c r="AB53" s="100"/>
      <c r="AC53" s="100"/>
      <c r="AD53" s="100"/>
      <c r="AE53" s="100"/>
      <c r="AF53" s="100"/>
      <c r="BR53" s="87"/>
      <c r="BS53" s="87"/>
      <c r="BT53" s="87"/>
      <c r="BU53" s="87"/>
      <c r="BV53" s="87"/>
      <c r="BW53" s="87"/>
      <c r="BX53" s="87"/>
      <c r="BY53" s="87"/>
      <c r="BZ53" s="87"/>
      <c r="CA53" s="87"/>
      <c r="CB53" s="87"/>
      <c r="CC53" s="87"/>
      <c r="CD53" s="87"/>
      <c r="CE53" s="87"/>
      <c r="CF53" s="87"/>
    </row>
    <row r="54" spans="5:84" ht="53.1" customHeight="1" x14ac:dyDescent="0.2">
      <c r="E54" s="87"/>
      <c r="K54" s="87"/>
      <c r="O54" s="87"/>
      <c r="R54" s="100"/>
      <c r="S54" s="100"/>
      <c r="T54" s="100"/>
      <c r="U54" s="100"/>
      <c r="V54" s="100"/>
      <c r="W54" s="100"/>
      <c r="X54" s="100"/>
      <c r="Y54" s="100"/>
      <c r="Z54" s="100"/>
      <c r="AA54" s="100"/>
      <c r="AB54" s="100"/>
      <c r="AC54" s="100"/>
      <c r="AD54" s="100"/>
      <c r="AE54" s="100"/>
      <c r="AF54" s="100"/>
      <c r="BR54" s="87"/>
      <c r="BS54" s="87"/>
      <c r="BT54" s="87"/>
      <c r="BU54" s="87"/>
      <c r="BV54" s="87"/>
      <c r="BW54" s="87"/>
      <c r="BX54" s="87"/>
      <c r="BY54" s="87"/>
      <c r="BZ54" s="87"/>
      <c r="CA54" s="87"/>
      <c r="CB54" s="87"/>
      <c r="CC54" s="87"/>
      <c r="CD54" s="87"/>
      <c r="CE54" s="87"/>
      <c r="CF54" s="87"/>
    </row>
    <row r="55" spans="5:84" ht="53.1" customHeight="1" x14ac:dyDescent="0.2">
      <c r="E55" s="87"/>
      <c r="K55" s="87"/>
      <c r="O55" s="87"/>
      <c r="R55" s="100"/>
      <c r="S55" s="100"/>
      <c r="T55" s="100"/>
      <c r="U55" s="100"/>
      <c r="V55" s="100"/>
      <c r="W55" s="100"/>
      <c r="X55" s="100"/>
      <c r="Y55" s="100"/>
      <c r="Z55" s="100"/>
      <c r="AA55" s="100"/>
      <c r="AB55" s="100"/>
      <c r="AC55" s="100"/>
      <c r="AD55" s="100"/>
      <c r="AE55" s="100"/>
      <c r="AF55" s="100"/>
      <c r="BR55" s="87"/>
      <c r="BS55" s="87"/>
      <c r="BT55" s="87"/>
      <c r="BU55" s="87"/>
      <c r="BV55" s="87"/>
      <c r="BW55" s="87"/>
      <c r="BX55" s="87"/>
      <c r="BY55" s="87"/>
      <c r="BZ55" s="87"/>
      <c r="CA55" s="87"/>
      <c r="CB55" s="87"/>
      <c r="CC55" s="87"/>
      <c r="CD55" s="87"/>
      <c r="CE55" s="87"/>
      <c r="CF55" s="87"/>
    </row>
    <row r="56" spans="5:84" ht="53.1" customHeight="1" x14ac:dyDescent="0.2">
      <c r="E56" s="87"/>
      <c r="K56" s="87"/>
      <c r="O56" s="87"/>
      <c r="R56" s="100"/>
      <c r="S56" s="100"/>
      <c r="T56" s="100"/>
      <c r="U56" s="100"/>
      <c r="V56" s="100"/>
      <c r="W56" s="100"/>
      <c r="X56" s="100"/>
      <c r="Y56" s="100"/>
      <c r="Z56" s="100"/>
      <c r="AA56" s="100"/>
      <c r="AB56" s="100"/>
      <c r="AC56" s="100"/>
      <c r="AD56" s="100"/>
      <c r="AE56" s="100"/>
      <c r="AF56" s="100"/>
      <c r="BR56" s="87"/>
      <c r="BS56" s="87"/>
      <c r="BT56" s="87"/>
      <c r="BU56" s="87"/>
      <c r="BV56" s="87"/>
      <c r="BW56" s="87"/>
      <c r="BX56" s="87"/>
      <c r="BY56" s="87"/>
      <c r="BZ56" s="87"/>
      <c r="CA56" s="87"/>
      <c r="CB56" s="87"/>
      <c r="CC56" s="87"/>
      <c r="CD56" s="87"/>
      <c r="CE56" s="87"/>
      <c r="CF56" s="87"/>
    </row>
    <row r="57" spans="5:84" ht="53.1" customHeight="1" x14ac:dyDescent="0.2">
      <c r="E57" s="87"/>
      <c r="K57" s="87"/>
      <c r="O57" s="87"/>
      <c r="R57" s="100"/>
      <c r="S57" s="100"/>
      <c r="T57" s="100"/>
      <c r="U57" s="100"/>
      <c r="V57" s="100"/>
      <c r="W57" s="100"/>
      <c r="X57" s="100"/>
      <c r="Y57" s="100"/>
      <c r="Z57" s="100"/>
      <c r="AA57" s="100"/>
      <c r="AB57" s="100"/>
      <c r="AC57" s="100"/>
      <c r="AD57" s="100"/>
      <c r="AE57" s="100"/>
      <c r="AF57" s="100"/>
      <c r="BR57" s="87"/>
      <c r="BS57" s="87"/>
      <c r="BT57" s="87"/>
      <c r="BU57" s="87"/>
      <c r="BV57" s="87"/>
      <c r="BW57" s="87"/>
      <c r="BX57" s="87"/>
      <c r="BY57" s="87"/>
      <c r="BZ57" s="87"/>
      <c r="CA57" s="87"/>
      <c r="CB57" s="87"/>
      <c r="CC57" s="87"/>
      <c r="CD57" s="87"/>
      <c r="CE57" s="87"/>
      <c r="CF57" s="87"/>
    </row>
    <row r="58" spans="5:84" ht="53.1" customHeight="1" x14ac:dyDescent="0.2">
      <c r="O58" s="87"/>
      <c r="R58" s="100"/>
      <c r="S58" s="100"/>
      <c r="T58" s="100"/>
      <c r="U58" s="100"/>
      <c r="V58" s="100"/>
      <c r="W58" s="100"/>
      <c r="X58" s="100"/>
      <c r="Y58" s="100"/>
      <c r="Z58" s="100"/>
      <c r="AA58" s="100"/>
      <c r="AB58" s="100"/>
      <c r="AC58" s="100"/>
      <c r="AD58" s="100"/>
      <c r="AE58" s="100"/>
      <c r="AF58" s="100"/>
      <c r="BR58" s="87"/>
      <c r="BS58" s="87"/>
      <c r="BT58" s="87"/>
      <c r="BU58" s="87"/>
      <c r="BV58" s="87"/>
      <c r="BW58" s="87"/>
      <c r="BX58" s="87"/>
      <c r="BY58" s="87"/>
      <c r="BZ58" s="87"/>
      <c r="CA58" s="87"/>
      <c r="CB58" s="87"/>
      <c r="CC58" s="87"/>
      <c r="CD58" s="87"/>
      <c r="CE58" s="87"/>
      <c r="CF58" s="87"/>
    </row>
    <row r="59" spans="5:84" ht="53.1" customHeight="1" x14ac:dyDescent="0.2">
      <c r="O59" s="87"/>
      <c r="R59" s="100"/>
      <c r="S59" s="100"/>
      <c r="T59" s="100"/>
      <c r="U59" s="100"/>
      <c r="V59" s="100"/>
      <c r="W59" s="100"/>
      <c r="X59" s="100"/>
      <c r="Y59" s="100"/>
      <c r="Z59" s="100"/>
      <c r="AA59" s="100"/>
      <c r="AB59" s="100"/>
      <c r="AC59" s="100"/>
      <c r="AD59" s="100"/>
      <c r="AE59" s="100"/>
      <c r="AF59" s="100"/>
      <c r="BR59" s="87"/>
      <c r="BS59" s="87"/>
      <c r="BT59" s="87"/>
      <c r="BU59" s="87"/>
      <c r="BV59" s="87"/>
      <c r="BW59" s="87"/>
      <c r="BX59" s="87"/>
      <c r="BY59" s="87"/>
      <c r="BZ59" s="87"/>
      <c r="CA59" s="87"/>
      <c r="CB59" s="87"/>
      <c r="CC59" s="87"/>
      <c r="CD59" s="87"/>
      <c r="CE59" s="87"/>
      <c r="CF59" s="87"/>
    </row>
    <row r="60" spans="5:84" ht="53.1" customHeight="1" x14ac:dyDescent="0.2">
      <c r="O60" s="87"/>
      <c r="R60" s="100"/>
      <c r="S60" s="100"/>
      <c r="T60" s="100"/>
      <c r="U60" s="100"/>
      <c r="V60" s="100"/>
      <c r="W60" s="100"/>
      <c r="X60" s="100"/>
      <c r="Y60" s="100"/>
      <c r="Z60" s="100"/>
      <c r="AA60" s="100"/>
      <c r="AB60" s="100"/>
      <c r="AC60" s="100"/>
      <c r="AD60" s="100"/>
      <c r="AE60" s="100"/>
      <c r="AF60" s="100"/>
      <c r="BR60" s="87"/>
      <c r="BS60" s="87"/>
      <c r="BT60" s="87"/>
      <c r="BU60" s="87"/>
      <c r="BV60" s="87"/>
      <c r="BW60" s="87"/>
      <c r="BX60" s="87"/>
      <c r="BY60" s="87"/>
      <c r="BZ60" s="87"/>
      <c r="CA60" s="87"/>
      <c r="CB60" s="87"/>
      <c r="CC60" s="87"/>
      <c r="CD60" s="87"/>
      <c r="CE60" s="87"/>
      <c r="CF60" s="87"/>
    </row>
    <row r="61" spans="5:84" ht="53.1" customHeight="1" x14ac:dyDescent="0.2">
      <c r="O61" s="87"/>
      <c r="R61" s="100"/>
      <c r="S61" s="100"/>
      <c r="T61" s="100"/>
      <c r="U61" s="100"/>
      <c r="V61" s="100"/>
      <c r="W61" s="100"/>
      <c r="X61" s="100"/>
      <c r="Y61" s="100"/>
      <c r="Z61" s="100"/>
      <c r="AA61" s="100"/>
      <c r="AB61" s="100"/>
      <c r="AC61" s="100"/>
      <c r="AD61" s="100"/>
      <c r="AE61" s="100"/>
      <c r="AF61" s="100"/>
      <c r="BR61" s="87"/>
      <c r="BS61" s="87"/>
      <c r="BT61" s="87"/>
      <c r="BU61" s="87"/>
      <c r="BV61" s="87"/>
      <c r="BW61" s="87"/>
      <c r="BX61" s="87"/>
      <c r="BY61" s="87"/>
      <c r="BZ61" s="87"/>
      <c r="CA61" s="87"/>
      <c r="CB61" s="87"/>
      <c r="CC61" s="87"/>
      <c r="CD61" s="87"/>
      <c r="CE61" s="87"/>
      <c r="CF61" s="87"/>
    </row>
    <row r="62" spans="5:84" ht="53.1" customHeight="1" x14ac:dyDescent="0.2">
      <c r="O62" s="87"/>
      <c r="R62" s="100"/>
      <c r="S62" s="100"/>
      <c r="T62" s="100"/>
      <c r="U62" s="100"/>
      <c r="V62" s="100"/>
      <c r="W62" s="100"/>
      <c r="X62" s="100"/>
      <c r="Y62" s="100"/>
      <c r="Z62" s="100"/>
      <c r="AA62" s="100"/>
      <c r="AB62" s="100"/>
      <c r="AC62" s="100"/>
      <c r="AD62" s="100"/>
      <c r="AE62" s="100"/>
      <c r="AF62" s="100"/>
      <c r="BR62" s="87"/>
      <c r="BS62" s="87"/>
      <c r="BT62" s="87"/>
      <c r="BU62" s="87"/>
      <c r="BV62" s="87"/>
      <c r="BW62" s="87"/>
      <c r="BX62" s="87"/>
      <c r="BY62" s="87"/>
      <c r="BZ62" s="87"/>
      <c r="CA62" s="87"/>
      <c r="CB62" s="87"/>
      <c r="CC62" s="87"/>
      <c r="CD62" s="87"/>
      <c r="CE62" s="87"/>
      <c r="CF62" s="87"/>
    </row>
    <row r="63" spans="5:84" ht="53.1" customHeight="1" x14ac:dyDescent="0.2">
      <c r="O63" s="87"/>
      <c r="R63" s="100"/>
      <c r="S63" s="100"/>
      <c r="T63" s="100"/>
      <c r="U63" s="100"/>
      <c r="V63" s="100"/>
      <c r="W63" s="100"/>
      <c r="X63" s="100"/>
      <c r="Y63" s="100"/>
      <c r="Z63" s="100"/>
      <c r="AA63" s="100"/>
      <c r="AB63" s="100"/>
      <c r="AC63" s="100"/>
      <c r="AD63" s="100"/>
      <c r="AE63" s="100"/>
      <c r="AF63" s="100"/>
      <c r="BR63" s="87"/>
      <c r="BS63" s="87"/>
      <c r="BT63" s="87"/>
      <c r="BU63" s="87"/>
      <c r="BV63" s="87"/>
      <c r="BW63" s="87"/>
      <c r="BX63" s="87"/>
      <c r="BY63" s="87"/>
      <c r="BZ63" s="87"/>
      <c r="CA63" s="87"/>
      <c r="CB63" s="87"/>
      <c r="CC63" s="87"/>
      <c r="CD63" s="87"/>
      <c r="CE63" s="87"/>
      <c r="CF63" s="87"/>
    </row>
    <row r="64" spans="5:84" ht="53.1" customHeight="1" x14ac:dyDescent="0.2">
      <c r="O64" s="87"/>
      <c r="R64" s="100"/>
      <c r="S64" s="100"/>
      <c r="T64" s="100"/>
      <c r="U64" s="100"/>
      <c r="V64" s="100"/>
      <c r="W64" s="100"/>
      <c r="X64" s="100"/>
      <c r="Y64" s="100"/>
      <c r="Z64" s="100"/>
      <c r="AA64" s="100"/>
      <c r="AB64" s="100"/>
      <c r="AC64" s="100"/>
      <c r="AD64" s="100"/>
      <c r="AE64" s="100"/>
      <c r="AF64" s="100"/>
      <c r="BR64" s="87"/>
      <c r="BS64" s="87"/>
      <c r="BT64" s="87"/>
      <c r="BU64" s="87"/>
      <c r="BV64" s="87"/>
      <c r="BW64" s="87"/>
      <c r="BX64" s="87"/>
      <c r="BY64" s="87"/>
      <c r="BZ64" s="87"/>
      <c r="CA64" s="87"/>
      <c r="CB64" s="87"/>
      <c r="CC64" s="87"/>
      <c r="CD64" s="87"/>
      <c r="CE64" s="87"/>
      <c r="CF64" s="87"/>
    </row>
    <row r="65" spans="15:84" ht="53.1" customHeight="1" x14ac:dyDescent="0.2">
      <c r="O65" s="87"/>
      <c r="R65" s="100"/>
      <c r="S65" s="100"/>
      <c r="T65" s="100"/>
      <c r="U65" s="100"/>
      <c r="V65" s="100"/>
      <c r="W65" s="100"/>
      <c r="X65" s="100"/>
      <c r="Y65" s="100"/>
      <c r="Z65" s="100"/>
      <c r="AA65" s="100"/>
      <c r="AB65" s="100"/>
      <c r="AC65" s="100"/>
      <c r="AD65" s="100"/>
      <c r="AE65" s="100"/>
      <c r="AF65" s="100"/>
      <c r="BR65" s="87"/>
      <c r="BS65" s="87"/>
      <c r="BT65" s="87"/>
      <c r="BU65" s="87"/>
      <c r="BV65" s="87"/>
      <c r="BW65" s="87"/>
      <c r="BX65" s="87"/>
      <c r="BY65" s="87"/>
      <c r="BZ65" s="87"/>
      <c r="CA65" s="87"/>
      <c r="CB65" s="87"/>
      <c r="CC65" s="87"/>
      <c r="CD65" s="87"/>
      <c r="CE65" s="87"/>
      <c r="CF65" s="87"/>
    </row>
    <row r="66" spans="15:84" ht="53.1" customHeight="1" x14ac:dyDescent="0.2">
      <c r="O66" s="87"/>
      <c r="R66" s="100"/>
      <c r="S66" s="100"/>
      <c r="T66" s="100"/>
      <c r="U66" s="100"/>
      <c r="V66" s="100"/>
      <c r="W66" s="100"/>
      <c r="X66" s="100"/>
      <c r="Y66" s="100"/>
      <c r="Z66" s="100"/>
      <c r="AA66" s="100"/>
      <c r="AB66" s="100"/>
      <c r="AC66" s="100"/>
      <c r="AD66" s="100"/>
      <c r="AE66" s="100"/>
      <c r="AF66" s="100"/>
      <c r="BR66" s="87"/>
      <c r="BS66" s="87"/>
      <c r="BT66" s="87"/>
      <c r="BU66" s="87"/>
      <c r="BV66" s="87"/>
      <c r="BW66" s="87"/>
      <c r="BX66" s="87"/>
      <c r="BY66" s="87"/>
      <c r="BZ66" s="87"/>
      <c r="CA66" s="87"/>
      <c r="CB66" s="87"/>
      <c r="CC66" s="87"/>
      <c r="CD66" s="87"/>
      <c r="CE66" s="87"/>
      <c r="CF66" s="87"/>
    </row>
    <row r="67" spans="15:84" ht="53.1" customHeight="1" x14ac:dyDescent="0.2">
      <c r="O67" s="87"/>
      <c r="R67" s="100"/>
      <c r="S67" s="100"/>
      <c r="T67" s="100"/>
      <c r="U67" s="100"/>
      <c r="V67" s="100"/>
      <c r="W67" s="100"/>
      <c r="X67" s="100"/>
      <c r="Y67" s="100"/>
      <c r="Z67" s="100"/>
      <c r="AA67" s="100"/>
      <c r="AB67" s="100"/>
      <c r="AC67" s="100"/>
      <c r="AD67" s="100"/>
      <c r="AE67" s="100"/>
      <c r="AF67" s="100"/>
      <c r="BR67" s="87"/>
      <c r="BS67" s="87"/>
      <c r="BT67" s="87"/>
      <c r="BU67" s="87"/>
      <c r="BV67" s="87"/>
      <c r="BW67" s="87"/>
      <c r="BX67" s="87"/>
      <c r="BY67" s="87"/>
      <c r="BZ67" s="87"/>
      <c r="CA67" s="87"/>
      <c r="CB67" s="87"/>
      <c r="CC67" s="87"/>
      <c r="CD67" s="87"/>
      <c r="CE67" s="87"/>
      <c r="CF67" s="87"/>
    </row>
    <row r="68" spans="15:84" ht="53.1" customHeight="1" x14ac:dyDescent="0.2">
      <c r="O68" s="87"/>
      <c r="R68" s="100"/>
      <c r="S68" s="100"/>
      <c r="T68" s="100"/>
      <c r="U68" s="100"/>
      <c r="V68" s="100"/>
      <c r="W68" s="100"/>
      <c r="X68" s="100"/>
      <c r="Y68" s="100"/>
      <c r="Z68" s="100"/>
      <c r="AA68" s="100"/>
      <c r="AB68" s="100"/>
      <c r="AC68" s="100"/>
      <c r="AD68" s="100"/>
      <c r="AE68" s="100"/>
      <c r="AF68" s="100"/>
      <c r="BR68" s="87"/>
      <c r="BS68" s="87"/>
      <c r="BT68" s="87"/>
      <c r="BU68" s="87"/>
      <c r="BV68" s="87"/>
      <c r="BW68" s="87"/>
      <c r="BX68" s="87"/>
      <c r="BY68" s="87"/>
      <c r="BZ68" s="87"/>
      <c r="CA68" s="87"/>
      <c r="CB68" s="87"/>
      <c r="CC68" s="87"/>
      <c r="CD68" s="87"/>
      <c r="CE68" s="87"/>
      <c r="CF68" s="87"/>
    </row>
    <row r="69" spans="15:84" ht="53.1" customHeight="1" x14ac:dyDescent="0.2">
      <c r="O69" s="87"/>
      <c r="R69" s="100"/>
      <c r="S69" s="100"/>
      <c r="T69" s="100"/>
      <c r="U69" s="100"/>
      <c r="V69" s="100"/>
      <c r="W69" s="100"/>
      <c r="X69" s="100"/>
      <c r="Y69" s="100"/>
      <c r="Z69" s="100"/>
      <c r="AA69" s="100"/>
      <c r="AB69" s="100"/>
      <c r="AC69" s="100"/>
      <c r="AD69" s="100"/>
      <c r="AE69" s="100"/>
      <c r="AF69" s="100"/>
      <c r="BR69" s="87"/>
      <c r="BS69" s="87"/>
      <c r="BT69" s="87"/>
      <c r="BU69" s="87"/>
      <c r="BV69" s="87"/>
      <c r="BW69" s="87"/>
      <c r="BX69" s="87"/>
      <c r="BY69" s="87"/>
      <c r="BZ69" s="87"/>
      <c r="CA69" s="87"/>
      <c r="CB69" s="87"/>
      <c r="CC69" s="87"/>
      <c r="CD69" s="87"/>
      <c r="CE69" s="87"/>
      <c r="CF69" s="87"/>
    </row>
    <row r="70" spans="15:84" ht="53.1" customHeight="1" x14ac:dyDescent="0.2">
      <c r="O70" s="87"/>
      <c r="R70" s="100"/>
      <c r="S70" s="100"/>
      <c r="T70" s="100"/>
      <c r="U70" s="100"/>
      <c r="V70" s="100"/>
      <c r="W70" s="100"/>
      <c r="X70" s="100"/>
      <c r="Y70" s="100"/>
      <c r="Z70" s="100"/>
      <c r="AA70" s="100"/>
      <c r="AB70" s="100"/>
      <c r="AC70" s="100"/>
      <c r="AD70" s="100"/>
      <c r="AE70" s="100"/>
      <c r="AF70" s="100"/>
      <c r="BR70" s="87"/>
      <c r="BS70" s="87"/>
      <c r="BT70" s="87"/>
      <c r="BU70" s="87"/>
      <c r="BV70" s="87"/>
      <c r="BW70" s="87"/>
      <c r="BX70" s="87"/>
      <c r="BY70" s="87"/>
      <c r="BZ70" s="87"/>
      <c r="CA70" s="87"/>
      <c r="CB70" s="87"/>
      <c r="CC70" s="87"/>
      <c r="CD70" s="87"/>
      <c r="CE70" s="87"/>
      <c r="CF70" s="87"/>
    </row>
    <row r="71" spans="15:84" ht="53.1" customHeight="1" x14ac:dyDescent="0.2">
      <c r="O71" s="87"/>
      <c r="R71" s="100"/>
      <c r="S71" s="100"/>
      <c r="T71" s="100"/>
      <c r="U71" s="100"/>
      <c r="V71" s="100"/>
      <c r="W71" s="100"/>
      <c r="X71" s="100"/>
      <c r="Y71" s="100"/>
      <c r="Z71" s="100"/>
      <c r="AA71" s="100"/>
      <c r="AB71" s="100"/>
      <c r="AC71" s="100"/>
      <c r="AD71" s="100"/>
      <c r="AE71" s="100"/>
      <c r="AF71" s="100"/>
      <c r="BR71" s="87"/>
      <c r="BS71" s="87"/>
      <c r="BT71" s="87"/>
      <c r="BU71" s="87"/>
      <c r="BV71" s="87"/>
      <c r="BW71" s="87"/>
      <c r="BX71" s="87"/>
      <c r="BY71" s="87"/>
      <c r="BZ71" s="87"/>
      <c r="CA71" s="87"/>
      <c r="CB71" s="87"/>
      <c r="CC71" s="87"/>
      <c r="CD71" s="87"/>
      <c r="CE71" s="87"/>
      <c r="CF71" s="87"/>
    </row>
    <row r="72" spans="15:84" ht="53.1" customHeight="1" x14ac:dyDescent="0.2">
      <c r="O72" s="87"/>
      <c r="R72" s="100"/>
      <c r="S72" s="100"/>
      <c r="T72" s="100"/>
      <c r="U72" s="100"/>
      <c r="V72" s="100"/>
      <c r="W72" s="100"/>
      <c r="X72" s="100"/>
      <c r="Y72" s="100"/>
      <c r="Z72" s="100"/>
      <c r="AA72" s="100"/>
      <c r="AB72" s="100"/>
      <c r="AC72" s="100"/>
      <c r="AD72" s="100"/>
      <c r="AE72" s="100"/>
      <c r="AF72" s="100"/>
      <c r="BR72" s="87"/>
      <c r="BS72" s="87"/>
      <c r="BT72" s="87"/>
      <c r="BU72" s="87"/>
      <c r="BV72" s="87"/>
      <c r="BW72" s="87"/>
      <c r="BX72" s="87"/>
      <c r="BY72" s="87"/>
      <c r="BZ72" s="87"/>
      <c r="CA72" s="87"/>
      <c r="CB72" s="87"/>
      <c r="CC72" s="87"/>
      <c r="CD72" s="87"/>
      <c r="CE72" s="87"/>
      <c r="CF72" s="87"/>
    </row>
    <row r="73" spans="15:84" ht="53.1" customHeight="1" x14ac:dyDescent="0.2">
      <c r="O73" s="87"/>
      <c r="R73" s="100"/>
      <c r="S73" s="100"/>
      <c r="T73" s="100"/>
      <c r="U73" s="100"/>
      <c r="V73" s="100"/>
      <c r="W73" s="100"/>
      <c r="X73" s="100"/>
      <c r="Y73" s="100"/>
      <c r="Z73" s="100"/>
      <c r="AA73" s="100"/>
      <c r="AB73" s="100"/>
      <c r="AC73" s="100"/>
      <c r="AD73" s="100"/>
      <c r="AE73" s="100"/>
      <c r="AF73" s="100"/>
      <c r="BR73" s="87"/>
      <c r="BS73" s="87"/>
      <c r="BT73" s="87"/>
      <c r="BU73" s="87"/>
      <c r="BV73" s="87"/>
      <c r="BW73" s="87"/>
      <c r="BX73" s="87"/>
      <c r="BY73" s="87"/>
      <c r="BZ73" s="87"/>
      <c r="CA73" s="87"/>
      <c r="CB73" s="87"/>
      <c r="CC73" s="87"/>
      <c r="CD73" s="87"/>
      <c r="CE73" s="87"/>
      <c r="CF73" s="87"/>
    </row>
    <row r="74" spans="15:84" ht="53.1" customHeight="1" x14ac:dyDescent="0.2">
      <c r="O74" s="87"/>
      <c r="R74" s="100"/>
      <c r="S74" s="100"/>
      <c r="T74" s="100"/>
      <c r="U74" s="100"/>
      <c r="V74" s="100"/>
      <c r="W74" s="100"/>
      <c r="X74" s="100"/>
      <c r="Y74" s="100"/>
      <c r="Z74" s="100"/>
      <c r="AA74" s="100"/>
      <c r="AB74" s="100"/>
      <c r="AC74" s="100"/>
      <c r="AD74" s="100"/>
      <c r="AE74" s="100"/>
      <c r="AF74" s="100"/>
      <c r="BR74" s="87"/>
      <c r="BS74" s="87"/>
      <c r="BT74" s="87"/>
      <c r="BU74" s="87"/>
      <c r="BV74" s="87"/>
      <c r="BW74" s="87"/>
      <c r="BX74" s="87"/>
      <c r="BY74" s="87"/>
      <c r="BZ74" s="87"/>
      <c r="CA74" s="87"/>
      <c r="CB74" s="87"/>
      <c r="CC74" s="87"/>
      <c r="CD74" s="87"/>
      <c r="CE74" s="87"/>
      <c r="CF74" s="87"/>
    </row>
    <row r="75" spans="15:84" ht="53.1" customHeight="1" x14ac:dyDescent="0.2">
      <c r="O75" s="87"/>
      <c r="R75" s="100"/>
      <c r="S75" s="100"/>
      <c r="T75" s="100"/>
      <c r="U75" s="100"/>
      <c r="V75" s="100"/>
      <c r="W75" s="100"/>
      <c r="X75" s="100"/>
      <c r="Y75" s="100"/>
      <c r="Z75" s="100"/>
      <c r="AA75" s="100"/>
      <c r="AB75" s="100"/>
      <c r="AC75" s="100"/>
      <c r="AD75" s="100"/>
      <c r="AE75" s="100"/>
      <c r="AF75" s="100"/>
      <c r="BR75" s="87"/>
      <c r="BS75" s="87"/>
      <c r="BT75" s="87"/>
      <c r="BU75" s="87"/>
      <c r="BV75" s="87"/>
      <c r="BW75" s="87"/>
      <c r="BX75" s="87"/>
      <c r="BY75" s="87"/>
      <c r="BZ75" s="87"/>
      <c r="CA75" s="87"/>
      <c r="CB75" s="87"/>
      <c r="CC75" s="87"/>
      <c r="CD75" s="87"/>
      <c r="CE75" s="87"/>
      <c r="CF75" s="87"/>
    </row>
    <row r="76" spans="15:84" ht="53.1" customHeight="1" x14ac:dyDescent="0.2"/>
    <row r="77" spans="15:84" ht="53.1" customHeight="1" x14ac:dyDescent="0.2"/>
    <row r="78" spans="15:84" ht="53.1" customHeight="1" x14ac:dyDescent="0.2"/>
    <row r="79" spans="15:84" ht="53.1" customHeight="1" x14ac:dyDescent="0.2"/>
    <row r="80" spans="15:84" ht="53.1" customHeight="1" x14ac:dyDescent="0.2"/>
    <row r="81" ht="53.1" customHeight="1" x14ac:dyDescent="0.2"/>
    <row r="82" ht="53.1" customHeight="1" x14ac:dyDescent="0.2"/>
    <row r="83" ht="53.1" customHeight="1" x14ac:dyDescent="0.2"/>
    <row r="84" ht="53.1" customHeight="1" x14ac:dyDescent="0.2"/>
    <row r="85" ht="53.1" customHeight="1" x14ac:dyDescent="0.2"/>
    <row r="86" ht="53.1" customHeight="1" x14ac:dyDescent="0.2"/>
    <row r="87" ht="53.1" customHeight="1" x14ac:dyDescent="0.2"/>
    <row r="88" ht="53.1" customHeight="1" x14ac:dyDescent="0.2"/>
  </sheetData>
  <sheetProtection formatCells="0" formatColumns="0" formatRows="0" insertRows="0" deleteRows="0" sort="0" autoFilter="0" pivotTables="0"/>
  <phoneticPr fontId="14" type="noConversion"/>
  <dataValidations count="2">
    <dataValidation type="list" allowBlank="1" showInputMessage="1" showErrorMessage="1" sqref="F10:F28" xr:uid="{64328A62-0561-44D2-8D1B-2D8F44BA64B7}">
      <formula1>INDIRECT("TableBowtieDropdown[Bow Tie Element]")</formula1>
    </dataValidation>
    <dataValidation type="list" allowBlank="1" showInputMessage="1" showErrorMessage="1" sqref="C10:C28" xr:uid="{83732923-FAD6-40D7-BC57-1E265D581A2B}">
      <formula1>INDIRECT("TableProgTypeDropdown[Program Type Options]")</formula1>
    </dataValidation>
  </dataValidations>
  <printOptions horizontalCentered="1"/>
  <pageMargins left="0.7" right="0.7" top="0.75" bottom="0.75" header="0.3" footer="0.3"/>
  <pageSetup paperSize="17" scale="53" fitToHeight="0" orientation="landscape" r:id="rId1"/>
  <tableParts count="1">
    <tablePart r:id="rId2"/>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164"/>
  <sheetViews>
    <sheetView showGridLines="0" topLeftCell="E1" zoomScaleNormal="100" workbookViewId="0">
      <selection activeCell="K33" sqref="K33"/>
    </sheetView>
  </sheetViews>
  <sheetFormatPr defaultColWidth="9.140625" defaultRowHeight="15" x14ac:dyDescent="0.25"/>
  <cols>
    <col min="1" max="1" width="5.7109375" style="90" customWidth="1"/>
    <col min="2" max="2" width="21.7109375" style="90" customWidth="1"/>
    <col min="3" max="3" width="16.7109375" style="90" customWidth="1"/>
    <col min="4" max="4" width="31" style="90" customWidth="1"/>
    <col min="5" max="5" width="35.28515625" style="90" customWidth="1"/>
    <col min="6" max="6" width="40" style="90" customWidth="1"/>
    <col min="7" max="8" width="12.5703125" style="90" customWidth="1"/>
    <col min="9" max="9" width="13.85546875" style="149" customWidth="1"/>
    <col min="10" max="10" width="11.28515625" style="149" customWidth="1"/>
    <col min="11" max="15" width="13.85546875" style="149" customWidth="1"/>
    <col min="16" max="16" width="21.85546875" style="90" customWidth="1"/>
    <col min="17" max="22" width="12.85546875" style="90" customWidth="1"/>
    <col min="23" max="23" width="12.42578125" style="90" customWidth="1"/>
    <col min="24" max="24" width="32.140625" style="90" customWidth="1"/>
    <col min="25" max="25" width="12" style="90" bestFit="1" customWidth="1"/>
    <col min="26" max="26" width="19.85546875" style="90" customWidth="1"/>
    <col min="27" max="16384" width="9.140625" style="90"/>
  </cols>
  <sheetData>
    <row r="1" spans="1:28" x14ac:dyDescent="0.25">
      <c r="A1" s="116" t="s">
        <v>191</v>
      </c>
      <c r="D1" s="117"/>
      <c r="E1" s="117"/>
      <c r="F1" s="117"/>
      <c r="G1" s="117"/>
      <c r="H1" s="117"/>
      <c r="I1" s="117">
        <v>55300</v>
      </c>
      <c r="J1" s="118">
        <v>0.68516912402428443</v>
      </c>
      <c r="K1" s="119">
        <v>0.9</v>
      </c>
      <c r="L1" s="117"/>
      <c r="M1" s="117"/>
      <c r="N1" s="117"/>
      <c r="O1" s="90"/>
    </row>
    <row r="2" spans="1:28" x14ac:dyDescent="0.25">
      <c r="A2" s="90" t="s">
        <v>192</v>
      </c>
      <c r="D2" s="117"/>
      <c r="E2" s="117"/>
      <c r="F2" s="117"/>
      <c r="G2" s="117"/>
      <c r="H2" s="117"/>
      <c r="I2" s="117">
        <v>171.2</v>
      </c>
      <c r="J2" s="118">
        <v>0.31483087597571552</v>
      </c>
      <c r="K2" s="117"/>
      <c r="L2" s="117"/>
      <c r="M2" s="117"/>
      <c r="N2" s="117">
        <v>1000</v>
      </c>
      <c r="O2" s="90"/>
      <c r="Y2" s="120"/>
    </row>
    <row r="3" spans="1:28" x14ac:dyDescent="0.25">
      <c r="A3" s="90" t="s">
        <v>193</v>
      </c>
      <c r="D3" s="117"/>
      <c r="E3" s="117"/>
      <c r="F3" s="121">
        <v>6.7375049193231003E-3</v>
      </c>
      <c r="G3" s="121"/>
      <c r="H3" s="121"/>
      <c r="I3" s="117">
        <v>6928.8</v>
      </c>
      <c r="J3" s="122"/>
      <c r="K3" s="122"/>
      <c r="L3" s="122"/>
      <c r="M3" s="122"/>
      <c r="N3" s="122"/>
      <c r="O3" s="122"/>
    </row>
    <row r="4" spans="1:28" ht="18.75" customHeight="1" x14ac:dyDescent="0.25">
      <c r="A4" s="90" t="s">
        <v>194</v>
      </c>
      <c r="D4" s="123">
        <v>203564781.34</v>
      </c>
      <c r="E4" s="117"/>
      <c r="G4" s="120"/>
      <c r="I4" s="90"/>
      <c r="J4" s="90"/>
      <c r="K4" s="90"/>
      <c r="L4" s="124"/>
      <c r="M4" s="117"/>
      <c r="N4" s="118"/>
      <c r="O4" s="125"/>
    </row>
    <row r="5" spans="1:28" ht="20.25" customHeight="1" x14ac:dyDescent="0.25">
      <c r="D5" s="123"/>
      <c r="E5" s="117"/>
      <c r="G5" s="120"/>
      <c r="I5" s="90"/>
      <c r="J5" s="126"/>
      <c r="K5" s="118"/>
      <c r="L5" s="124"/>
      <c r="M5" s="124"/>
      <c r="N5" s="118"/>
      <c r="O5" s="90"/>
    </row>
    <row r="6" spans="1:28" ht="14.25" customHeight="1" x14ac:dyDescent="0.25">
      <c r="B6" s="127" t="s">
        <v>195</v>
      </c>
      <c r="C6" s="128"/>
      <c r="D6" s="117"/>
      <c r="E6" s="129"/>
      <c r="F6" s="117" t="s">
        <v>196</v>
      </c>
      <c r="G6" s="120"/>
      <c r="H6" s="117"/>
      <c r="I6" s="124"/>
      <c r="J6" s="130"/>
      <c r="K6" s="130"/>
      <c r="L6" s="130"/>
      <c r="M6" s="130"/>
      <c r="N6" s="130"/>
      <c r="O6" s="130"/>
      <c r="Q6" s="131"/>
      <c r="R6" s="131"/>
      <c r="S6" s="131"/>
      <c r="T6" s="131"/>
      <c r="U6" s="131"/>
      <c r="V6" s="131"/>
      <c r="W6" s="131"/>
    </row>
    <row r="7" spans="1:28" ht="42" customHeight="1" x14ac:dyDescent="0.25">
      <c r="B7" s="62" t="s">
        <v>158</v>
      </c>
      <c r="C7" s="62" t="s">
        <v>49</v>
      </c>
      <c r="D7" s="62" t="s">
        <v>51</v>
      </c>
      <c r="E7" s="181" t="s">
        <v>197</v>
      </c>
      <c r="F7" s="62" t="s">
        <v>54</v>
      </c>
      <c r="G7" s="182" t="s">
        <v>198</v>
      </c>
      <c r="H7" s="182" t="s">
        <v>199</v>
      </c>
      <c r="I7" s="182" t="s">
        <v>200</v>
      </c>
      <c r="J7" s="182" t="s">
        <v>201</v>
      </c>
      <c r="K7" s="182" t="s">
        <v>202</v>
      </c>
      <c r="L7" s="182" t="s">
        <v>203</v>
      </c>
      <c r="M7" s="182" t="s">
        <v>204</v>
      </c>
      <c r="N7" s="182" t="s">
        <v>205</v>
      </c>
      <c r="O7" s="182" t="s">
        <v>206</v>
      </c>
      <c r="P7" s="182" t="s">
        <v>207</v>
      </c>
      <c r="Q7" s="182" t="s">
        <v>208</v>
      </c>
      <c r="R7" s="182" t="s">
        <v>209</v>
      </c>
      <c r="S7" s="182" t="s">
        <v>210</v>
      </c>
      <c r="T7" s="182" t="s">
        <v>211</v>
      </c>
      <c r="U7" s="182" t="s">
        <v>212</v>
      </c>
      <c r="V7" s="182" t="s">
        <v>213</v>
      </c>
      <c r="W7" s="182" t="s">
        <v>214</v>
      </c>
      <c r="X7" s="182" t="s">
        <v>215</v>
      </c>
      <c r="Y7" s="182" t="s">
        <v>216</v>
      </c>
      <c r="Z7" s="182" t="s">
        <v>217</v>
      </c>
      <c r="AA7" s="62" t="s">
        <v>218</v>
      </c>
      <c r="AB7" s="62" t="s">
        <v>219</v>
      </c>
    </row>
    <row r="8" spans="1:28" ht="15" hidden="1" customHeight="1" x14ac:dyDescent="0.25">
      <c r="B8" s="276" t="str">
        <f>IFERROR(INDEX('Summary of Programs'!A:A,MATCH(TableExposure[[#This Row],[Program]],'Summary of Programs'!B:B,0)),"No match in Summary of Programs tab")</f>
        <v>7.3.4.1</v>
      </c>
      <c r="C8" s="276" t="str">
        <f>IFERROR(INDEX('Summary of Programs'!C:C,MATCH(TableExposure[[#This Row],[Program]],'Summary of Programs'!B:B,0)),"No match in Summary of Programs tab")</f>
        <v>Control</v>
      </c>
      <c r="D8" s="2" t="s">
        <v>800</v>
      </c>
      <c r="E8" s="1"/>
      <c r="F8" s="135" t="s">
        <v>221</v>
      </c>
      <c r="G8" s="228">
        <f>INDEX(TableTranche[[#All],[Exposure]], MATCH(TableExposure[[#This Row],[Tranche]], TableTranche[[#All],[Tranche]], 0))</f>
        <v>25461.669353999994</v>
      </c>
      <c r="H8" s="229" t="str">
        <f>INDEX(TableTranche[[#All],[Unit]], MATCH(TableExposure[[#This Row],[Tranche]], TableTranche[[#All],[Tranche]], 0))</f>
        <v>Miles</v>
      </c>
      <c r="I8" s="509">
        <f>TableExposure[[#This Row],[Work Units 2020]]</f>
        <v>13244.134777333331</v>
      </c>
      <c r="J8" s="510">
        <f>TableExposure[[#This Row],[Work Units 2021]]</f>
        <v>13244.134777333331</v>
      </c>
      <c r="K8" s="510">
        <f>TableExposure[[#This Row],[Work Units 2022]]</f>
        <v>13244.134777333331</v>
      </c>
      <c r="L8" s="510">
        <f>TableExposure[[#This Row],[Work Units 2023]]</f>
        <v>6960.0312959166649</v>
      </c>
      <c r="M8" s="265"/>
      <c r="N8" s="265"/>
      <c r="O8" s="278"/>
      <c r="P8" s="132" t="s">
        <v>222</v>
      </c>
      <c r="Q8" s="269">
        <f>(100%*(BowTie!$F$76+BowTie!$F$74))+((1/3)*BowTie!$F$75)</f>
        <v>13244.134777333331</v>
      </c>
      <c r="R8" s="269">
        <f>(100%*(BowTie!$F$76+BowTie!$F$74))+((1/3)*BowTie!$F$75)</f>
        <v>13244.134777333331</v>
      </c>
      <c r="S8" s="269">
        <f>(100%*(BowTie!$F$76+BowTie!$F$74))+((1/3)*BowTie!$F$75)</f>
        <v>13244.134777333331</v>
      </c>
      <c r="T8" s="269">
        <f>((1/3)*(BowTie!$F$76+BowTie!$F$74))+((1/4)*(BowTie!$F$75))</f>
        <v>6960.0312959166649</v>
      </c>
      <c r="U8" s="270"/>
      <c r="V8" s="270"/>
      <c r="W8" s="270"/>
      <c r="X8" s="7" t="s">
        <v>449</v>
      </c>
      <c r="Y8" s="7"/>
      <c r="Z8" s="8" t="s">
        <v>1171</v>
      </c>
      <c r="AA8" s="279" t="str">
        <f>IF(AND(MAX(TableExposure[[#This Row],[Program Exposure 2020]:[Program Exposure 2026]])&gt;1,TableExposure[[#This Row],[Unit for Program Exposure]]="% of tranche exposure"),"Format not percent","")</f>
        <v/>
      </c>
      <c r="AB8" s="280" t="str">
        <f>IFERROR(INDEX(Table_RiskNameLookup[RISK ID],MATCH(TableExposure[[#This Row],[Risk (for Cross Cutter only)]],Table_RiskNameLookup[Risk/Cross Cutting Factor Name],0)),RiskID)</f>
        <v>WLDFR</v>
      </c>
    </row>
    <row r="9" spans="1:28" ht="15" hidden="1" customHeight="1" x14ac:dyDescent="0.25">
      <c r="B9" s="276" t="str">
        <f>IFERROR(INDEX('Summary of Programs'!A:A,MATCH(TableExposure[[#This Row],[Program]],'Summary of Programs'!B:B,0)),"No match in Summary of Programs tab")</f>
        <v>7.3.4.1</v>
      </c>
      <c r="C9" s="276" t="str">
        <f>IFERROR(INDEX('Summary of Programs'!C:C,MATCH(TableExposure[[#This Row],[Program]],'Summary of Programs'!B:B,0)),"No match in Summary of Programs tab")</f>
        <v>Control</v>
      </c>
      <c r="D9" s="2" t="s">
        <v>800</v>
      </c>
      <c r="E9" s="1"/>
      <c r="F9" s="135" t="s">
        <v>223</v>
      </c>
      <c r="G9" s="228">
        <f>INDEX(TableTranche[[#All],[Exposure]], MATCH(TableExposure[[#This Row],[Tranche]], TableTranche[[#All],[Tranche]], 0))</f>
        <v>55300</v>
      </c>
      <c r="H9" s="229" t="str">
        <f>INDEX(TableTranche[[#All],[Unit]], MATCH(TableExposure[[#This Row],[Tranche]], TableTranche[[#All],[Tranche]], 0))</f>
        <v>Miles</v>
      </c>
      <c r="I9" s="509">
        <f>TableExposure[[#This Row],[Work Units 2020]]</f>
        <v>11060</v>
      </c>
      <c r="J9" s="510">
        <f>TableExposure[[#This Row],[Work Units 2021]]</f>
        <v>11060</v>
      </c>
      <c r="K9" s="510">
        <f>TableExposure[[#This Row],[Work Units 2022]]</f>
        <v>11060</v>
      </c>
      <c r="L9" s="510">
        <f>TableExposure[[#This Row],[Work Units 2023]]</f>
        <v>11060</v>
      </c>
      <c r="M9" s="265"/>
      <c r="N9" s="265"/>
      <c r="O9" s="278"/>
      <c r="P9" s="132" t="s">
        <v>222</v>
      </c>
      <c r="Q9" s="269">
        <f>(1/5)*BowTie!$F$69</f>
        <v>11060</v>
      </c>
      <c r="R9" s="269">
        <f>(1/5)*BowTie!$F$69</f>
        <v>11060</v>
      </c>
      <c r="S9" s="269">
        <f>(1/5)*BowTie!$F$69</f>
        <v>11060</v>
      </c>
      <c r="T9" s="269">
        <f>(1/5)*BowTie!$F$69</f>
        <v>11060</v>
      </c>
      <c r="U9" s="270"/>
      <c r="V9" s="270"/>
      <c r="W9" s="270"/>
      <c r="X9" s="7" t="s">
        <v>449</v>
      </c>
      <c r="Y9" s="7"/>
      <c r="Z9" s="8" t="s">
        <v>1172</v>
      </c>
      <c r="AA9" s="279" t="str">
        <f>IF(AND(MAX(TableExposure[[#This Row],[Program Exposure 2020]:[Program Exposure 2026]])&gt;1,TableExposure[[#This Row],[Unit for Program Exposure]]="% of tranche exposure"),"Format not percent","")</f>
        <v/>
      </c>
      <c r="AB9" s="280" t="str">
        <f>IFERROR(INDEX(Table_RiskNameLookup[RISK ID],MATCH(TableExposure[[#This Row],[Risk (for Cross Cutter only)]],Table_RiskNameLookup[Risk/Cross Cutting Factor Name],0)),RiskID)</f>
        <v>WLDFR</v>
      </c>
    </row>
    <row r="10" spans="1:28" ht="15" hidden="1" customHeight="1" x14ac:dyDescent="0.25">
      <c r="B10" s="276" t="str">
        <f>IFERROR(INDEX('Summary of Programs'!A:A,MATCH(TableExposure[[#This Row],[Program]],'Summary of Programs'!B:B,0)),"No match in Summary of Programs tab")</f>
        <v>7.3.4.2</v>
      </c>
      <c r="C10" s="276" t="str">
        <f>IFERROR(INDEX('Summary of Programs'!C:C,MATCH(TableExposure[[#This Row],[Program]],'Summary of Programs'!B:B,0)),"No match in Summary of Programs tab")</f>
        <v>Control</v>
      </c>
      <c r="D10" s="2" t="s">
        <v>806</v>
      </c>
      <c r="E10" s="1"/>
      <c r="F10" s="135" t="s">
        <v>759</v>
      </c>
      <c r="G10" s="228">
        <f>INDEX(TableTranche[[#All],[Exposure]], MATCH(TableExposure[[#This Row],[Tranche]], TableTranche[[#All],[Tranche]], 0))</f>
        <v>1380.98</v>
      </c>
      <c r="H10" s="229" t="str">
        <f>INDEX(TableTranche[[#All],[Unit]], MATCH(TableExposure[[#This Row],[Tranche]], TableTranche[[#All],[Tranche]], 0))</f>
        <v>Miles</v>
      </c>
      <c r="I10" s="277">
        <v>1</v>
      </c>
      <c r="J10" s="265">
        <v>1</v>
      </c>
      <c r="K10" s="265">
        <v>1</v>
      </c>
      <c r="L10" s="265">
        <v>1</v>
      </c>
      <c r="M10" s="265"/>
      <c r="N10" s="265"/>
      <c r="O10" s="278"/>
      <c r="P10" s="132" t="s">
        <v>613</v>
      </c>
      <c r="Q10" s="269"/>
      <c r="R10" s="270"/>
      <c r="S10" s="270"/>
      <c r="T10" s="270"/>
      <c r="U10" s="270"/>
      <c r="V10" s="270"/>
      <c r="W10" s="270"/>
      <c r="X10" s="7"/>
      <c r="Y10" s="7"/>
      <c r="Z10" s="8" t="s">
        <v>1180</v>
      </c>
      <c r="AA10" s="279" t="str">
        <f>IF(AND(MAX(TableExposure[[#This Row],[Program Exposure 2020]:[Program Exposure 2026]])&gt;1,TableExposure[[#This Row],[Unit for Program Exposure]]="% of tranche exposure"),"Format not percent","")</f>
        <v/>
      </c>
      <c r="AB10" s="280" t="str">
        <f>IFERROR(INDEX(Table_RiskNameLookup[RISK ID],MATCH(TableExposure[[#This Row],[Risk (for Cross Cutter only)]],Table_RiskNameLookup[Risk/Cross Cutting Factor Name],0)),RiskID)</f>
        <v>WLDFR</v>
      </c>
    </row>
    <row r="11" spans="1:28" ht="15" hidden="1" customHeight="1" x14ac:dyDescent="0.25">
      <c r="B11" s="276" t="str">
        <f>IFERROR(INDEX('Summary of Programs'!A:A,MATCH(TableExposure[[#This Row],[Program]],'Summary of Programs'!B:B,0)),"No match in Summary of Programs tab")</f>
        <v>7.3.4.2</v>
      </c>
      <c r="C11" s="276" t="str">
        <f>IFERROR(INDEX('Summary of Programs'!C:C,MATCH(TableExposure[[#This Row],[Program]],'Summary of Programs'!B:B,0)),"No match in Summary of Programs tab")</f>
        <v>Control</v>
      </c>
      <c r="D11" s="2" t="s">
        <v>806</v>
      </c>
      <c r="E11" s="1"/>
      <c r="F11" s="135" t="s">
        <v>758</v>
      </c>
      <c r="G11" s="228">
        <f>INDEX(TableTranche[[#All],[Exposure]], MATCH(TableExposure[[#This Row],[Tranche]], TableTranche[[#All],[Tranche]], 0))</f>
        <v>4478.34</v>
      </c>
      <c r="H11" s="229" t="str">
        <f>INDEX(TableTranche[[#All],[Unit]], MATCH(TableExposure[[#This Row],[Tranche]], TableTranche[[#All],[Tranche]], 0))</f>
        <v>Miles</v>
      </c>
      <c r="I11" s="277">
        <v>0.33</v>
      </c>
      <c r="J11" s="265">
        <v>0.33</v>
      </c>
      <c r="K11" s="265">
        <v>0.33</v>
      </c>
      <c r="L11" s="265">
        <v>0.33</v>
      </c>
      <c r="M11" s="265"/>
      <c r="N11" s="265"/>
      <c r="O11" s="278"/>
      <c r="P11" s="132" t="s">
        <v>613</v>
      </c>
      <c r="Q11" s="269"/>
      <c r="R11" s="270"/>
      <c r="S11" s="270"/>
      <c r="T11" s="270"/>
      <c r="U11" s="270"/>
      <c r="V11" s="270"/>
      <c r="W11" s="270"/>
      <c r="X11" s="7"/>
      <c r="Y11" s="7"/>
      <c r="Z11" s="8" t="s">
        <v>1181</v>
      </c>
      <c r="AA11" s="279" t="str">
        <f>IF(AND(MAX(TableExposure[[#This Row],[Program Exposure 2020]:[Program Exposure 2026]])&gt;1,TableExposure[[#This Row],[Unit for Program Exposure]]="% of tranche exposure"),"Format not percent","")</f>
        <v/>
      </c>
      <c r="AB11" s="280" t="str">
        <f>IFERROR(INDEX(Table_RiskNameLookup[RISK ID],MATCH(TableExposure[[#This Row],[Risk (for Cross Cutter only)]],Table_RiskNameLookup[Risk/Cross Cutting Factor Name],0)),RiskID)</f>
        <v>WLDFR</v>
      </c>
    </row>
    <row r="12" spans="1:28" ht="15" hidden="1" customHeight="1" x14ac:dyDescent="0.25">
      <c r="B12" s="276" t="str">
        <f>IFERROR(INDEX('Summary of Programs'!A:A,MATCH(TableExposure[[#This Row],[Program]],'Summary of Programs'!B:B,0)),"No match in Summary of Programs tab")</f>
        <v>7.3.4.2</v>
      </c>
      <c r="C12" s="276" t="str">
        <f>IFERROR(INDEX('Summary of Programs'!C:C,MATCH(TableExposure[[#This Row],[Program]],'Summary of Programs'!B:B,0)),"No match in Summary of Programs tab")</f>
        <v>Control</v>
      </c>
      <c r="D12" s="2" t="s">
        <v>806</v>
      </c>
      <c r="E12" s="1"/>
      <c r="F12" s="135" t="s">
        <v>760</v>
      </c>
      <c r="G12" s="228">
        <f>INDEX(TableTranche[[#All],[Exposure]], MATCH(TableExposure[[#This Row],[Tranche]], TableTranche[[#All],[Tranche]], 0))</f>
        <v>6.17</v>
      </c>
      <c r="H12" s="229" t="str">
        <f>INDEX(TableTranche[[#All],[Unit]], MATCH(TableExposure[[#This Row],[Tranche]], TableTranche[[#All],[Tranche]], 0))</f>
        <v>Miles</v>
      </c>
      <c r="I12" s="277">
        <v>1</v>
      </c>
      <c r="J12" s="265">
        <v>1</v>
      </c>
      <c r="K12" s="265">
        <v>1</v>
      </c>
      <c r="L12" s="265">
        <v>1</v>
      </c>
      <c r="M12" s="265"/>
      <c r="N12" s="265"/>
      <c r="O12" s="278"/>
      <c r="P12" s="132" t="s">
        <v>613</v>
      </c>
      <c r="Q12" s="269"/>
      <c r="R12" s="270"/>
      <c r="S12" s="270"/>
      <c r="T12" s="270"/>
      <c r="U12" s="270"/>
      <c r="V12" s="270"/>
      <c r="W12" s="270"/>
      <c r="X12" s="7"/>
      <c r="Y12" s="7"/>
      <c r="Z12" s="8" t="s">
        <v>1182</v>
      </c>
      <c r="AA12" s="279" t="str">
        <f>IF(AND(MAX(TableExposure[[#This Row],[Program Exposure 2020]:[Program Exposure 2026]])&gt;1,TableExposure[[#This Row],[Unit for Program Exposure]]="% of tranche exposure"),"Format not percent","")</f>
        <v/>
      </c>
      <c r="AB12" s="280" t="str">
        <f>IFERROR(INDEX(Table_RiskNameLookup[RISK ID],MATCH(TableExposure[[#This Row],[Risk (for Cross Cutter only)]],Table_RiskNameLookup[Risk/Cross Cutting Factor Name],0)),RiskID)</f>
        <v>WLDFR</v>
      </c>
    </row>
    <row r="13" spans="1:28" ht="15" hidden="1" customHeight="1" x14ac:dyDescent="0.25">
      <c r="B13" s="276" t="str">
        <f>IFERROR(INDEX('Summary of Programs'!A:A,MATCH(TableExposure[[#This Row],[Program]],'Summary of Programs'!B:B,0)),"No match in Summary of Programs tab")</f>
        <v>7.3.4.2</v>
      </c>
      <c r="C13" s="276" t="str">
        <f>IFERROR(INDEX('Summary of Programs'!C:C,MATCH(TableExposure[[#This Row],[Program]],'Summary of Programs'!B:B,0)),"No match in Summary of Programs tab")</f>
        <v>Control</v>
      </c>
      <c r="D13" s="2" t="s">
        <v>806</v>
      </c>
      <c r="E13" s="1"/>
      <c r="F13" s="135" t="s">
        <v>225</v>
      </c>
      <c r="G13" s="228">
        <f>INDEX(TableTranche[[#All],[Exposure]], MATCH(TableExposure[[#This Row],[Tranche]], TableTranche[[#All],[Tranche]], 0))</f>
        <v>13220.510000000002</v>
      </c>
      <c r="H13" s="229" t="str">
        <f>INDEX(TableTranche[[#All],[Unit]], MATCH(TableExposure[[#This Row],[Tranche]], TableTranche[[#All],[Tranche]], 0))</f>
        <v>Miles</v>
      </c>
      <c r="I13" s="277">
        <v>0.2</v>
      </c>
      <c r="J13" s="265">
        <v>0.2</v>
      </c>
      <c r="K13" s="265">
        <v>0.2</v>
      </c>
      <c r="L13" s="265">
        <v>0.2</v>
      </c>
      <c r="M13" s="265"/>
      <c r="N13" s="265"/>
      <c r="O13" s="278"/>
      <c r="P13" s="132" t="s">
        <v>613</v>
      </c>
      <c r="Q13" s="269"/>
      <c r="R13" s="270"/>
      <c r="S13" s="270"/>
      <c r="T13" s="270"/>
      <c r="U13" s="270"/>
      <c r="V13" s="270"/>
      <c r="W13" s="270"/>
      <c r="X13" s="7"/>
      <c r="Y13" s="7"/>
      <c r="Z13" s="8" t="s">
        <v>1183</v>
      </c>
      <c r="AA13" s="279" t="str">
        <f>IF(AND(MAX(TableExposure[[#This Row],[Program Exposure 2020]:[Program Exposure 2026]])&gt;1,TableExposure[[#This Row],[Unit for Program Exposure]]="% of tranche exposure"),"Format not percent","")</f>
        <v/>
      </c>
      <c r="AB13" s="280" t="str">
        <f>IFERROR(INDEX(Table_RiskNameLookup[RISK ID],MATCH(TableExposure[[#This Row],[Risk (for Cross Cutter only)]],Table_RiskNameLookup[Risk/Cross Cutting Factor Name],0)),RiskID)</f>
        <v>WLDFR</v>
      </c>
    </row>
    <row r="14" spans="1:28" ht="15" hidden="1" customHeight="1" x14ac:dyDescent="0.25">
      <c r="B14" s="276" t="str">
        <f>IFERROR(INDEX('Summary of Programs'!A:A,MATCH(TableExposure[[#This Row],[Program]],'Summary of Programs'!B:B,0)),"No match in Summary of Programs tab")</f>
        <v>7.3.4.4</v>
      </c>
      <c r="C14" s="276" t="str">
        <f>IFERROR(INDEX('Summary of Programs'!C:C,MATCH(TableExposure[[#This Row],[Program]],'Summary of Programs'!B:B,0)),"No match in Summary of Programs tab")</f>
        <v>Control</v>
      </c>
      <c r="D14" s="2" t="s">
        <v>812</v>
      </c>
      <c r="E14" s="1"/>
      <c r="F14" s="135" t="s">
        <v>221</v>
      </c>
      <c r="G14" s="228">
        <f>INDEX(TableTranche[[#All],[Exposure]], MATCH(TableExposure[[#This Row],[Tranche]], TableTranche[[#All],[Tranche]], 0))</f>
        <v>25461.669353999994</v>
      </c>
      <c r="H14" s="229" t="str">
        <f>INDEX(TableTranche[[#All],[Unit]], MATCH(TableExposure[[#This Row],[Tranche]], TableTranche[[#All],[Tranche]], 0))</f>
        <v>Miles</v>
      </c>
      <c r="I14" s="509">
        <f>TableExposure[[#This Row],[Work Units 2020]]</f>
        <v>84.872231179999986</v>
      </c>
      <c r="J14" s="510">
        <f>TableExposure[[#This Row],[Work Units 2021]]</f>
        <v>84.872231179999986</v>
      </c>
      <c r="K14" s="510">
        <f>TableExposure[[#This Row],[Work Units 2022]]</f>
        <v>84.872231179999986</v>
      </c>
      <c r="L14" s="510">
        <f>TableExposure[[#This Row],[Work Units 2023]]</f>
        <v>84.872231179999986</v>
      </c>
      <c r="M14" s="265"/>
      <c r="N14" s="265"/>
      <c r="O14" s="278"/>
      <c r="P14" s="132" t="s">
        <v>222</v>
      </c>
      <c r="Q14" s="269">
        <f>((1/3)*BowTie!$F$77)/100</f>
        <v>84.872231179999986</v>
      </c>
      <c r="R14" s="269">
        <f>((1/3)*BowTie!$F$77)/100</f>
        <v>84.872231179999986</v>
      </c>
      <c r="S14" s="269">
        <f>((1/3)*BowTie!$F$77)/100</f>
        <v>84.872231179999986</v>
      </c>
      <c r="T14" s="269">
        <f>((1/3)*BowTie!$F$77)/100</f>
        <v>84.872231179999986</v>
      </c>
      <c r="U14" s="270"/>
      <c r="V14" s="270"/>
      <c r="W14" s="270"/>
      <c r="X14" s="7"/>
      <c r="Y14" s="7"/>
      <c r="Z14" s="8" t="s">
        <v>1186</v>
      </c>
      <c r="AA14" s="279" t="str">
        <f>IF(AND(MAX(TableExposure[[#This Row],[Program Exposure 2020]:[Program Exposure 2026]])&gt;1,TableExposure[[#This Row],[Unit for Program Exposure]]="% of tranche exposure"),"Format not percent","")</f>
        <v/>
      </c>
      <c r="AB14" s="280" t="str">
        <f>IFERROR(INDEX(Table_RiskNameLookup[RISK ID],MATCH(TableExposure[[#This Row],[Risk (for Cross Cutter only)]],Table_RiskNameLookup[Risk/Cross Cutting Factor Name],0)),RiskID)</f>
        <v>WLDFR</v>
      </c>
    </row>
    <row r="15" spans="1:28" ht="15" hidden="1" customHeight="1" x14ac:dyDescent="0.25">
      <c r="B15" s="276" t="str">
        <f>IFERROR(INDEX('Summary of Programs'!A:A,MATCH(TableExposure[[#This Row],[Program]],'Summary of Programs'!B:B,0)),"No match in Summary of Programs tab")</f>
        <v>7.3.4.4</v>
      </c>
      <c r="C15" s="276" t="str">
        <f>IFERROR(INDEX('Summary of Programs'!C:C,MATCH(TableExposure[[#This Row],[Program]],'Summary of Programs'!B:B,0)),"No match in Summary of Programs tab")</f>
        <v>Control</v>
      </c>
      <c r="D15" s="2" t="s">
        <v>812</v>
      </c>
      <c r="E15" s="1"/>
      <c r="F15" s="135" t="s">
        <v>223</v>
      </c>
      <c r="G15" s="228">
        <f>INDEX(TableTranche[[#All],[Exposure]], MATCH(TableExposure[[#This Row],[Tranche]], TableTranche[[#All],[Tranche]], 0))</f>
        <v>55300</v>
      </c>
      <c r="H15" s="229" t="str">
        <f>INDEX(TableTranche[[#All],[Unit]], MATCH(TableExposure[[#This Row],[Tranche]], TableTranche[[#All],[Tranche]], 0))</f>
        <v>Miles</v>
      </c>
      <c r="I15" s="509">
        <f>TableExposure[[#This Row],[Work Units 2020]]</f>
        <v>55.3</v>
      </c>
      <c r="J15" s="510">
        <f>TableExposure[[#This Row],[Work Units 2021]]</f>
        <v>55.3</v>
      </c>
      <c r="K15" s="510">
        <f>TableExposure[[#This Row],[Work Units 2022]]</f>
        <v>55.3</v>
      </c>
      <c r="L15" s="510">
        <f>TableExposure[[#This Row],[Work Units 2023]]</f>
        <v>55.3</v>
      </c>
      <c r="M15" s="265"/>
      <c r="N15" s="265"/>
      <c r="O15" s="278"/>
      <c r="P15" s="132" t="s">
        <v>222</v>
      </c>
      <c r="Q15" s="269">
        <f>((1/10)*BowTie!$F$69)/100</f>
        <v>55.3</v>
      </c>
      <c r="R15" s="269">
        <f>((1/10)*BowTie!$F$69)/100</f>
        <v>55.3</v>
      </c>
      <c r="S15" s="269">
        <f>((1/10)*BowTie!$F$69)/100</f>
        <v>55.3</v>
      </c>
      <c r="T15" s="269">
        <f>((1/10)*BowTie!$F$69)/100</f>
        <v>55.3</v>
      </c>
      <c r="U15" s="270"/>
      <c r="V15" s="270"/>
      <c r="W15" s="270"/>
      <c r="X15" s="7"/>
      <c r="Y15" s="7"/>
      <c r="Z15" s="8" t="s">
        <v>1186</v>
      </c>
      <c r="AA15" s="279" t="str">
        <f>IF(AND(MAX(TableExposure[[#This Row],[Program Exposure 2020]:[Program Exposure 2026]])&gt;1,TableExposure[[#This Row],[Unit for Program Exposure]]="% of tranche exposure"),"Format not percent","")</f>
        <v/>
      </c>
      <c r="AB15" s="280" t="str">
        <f>IFERROR(INDEX(Table_RiskNameLookup[RISK ID],MATCH(TableExposure[[#This Row],[Risk (for Cross Cutter only)]],Table_RiskNameLookup[Risk/Cross Cutting Factor Name],0)),RiskID)</f>
        <v>WLDFR</v>
      </c>
    </row>
    <row r="16" spans="1:28" ht="15" hidden="1" customHeight="1" x14ac:dyDescent="0.25">
      <c r="B16" s="276" t="str">
        <f>IFERROR(INDEX('Summary of Programs'!A:A,MATCH(TableExposure[[#This Row],[Program]],'Summary of Programs'!B:B,0)),"No match in Summary of Programs tab")</f>
        <v>7.3.4.5</v>
      </c>
      <c r="C16" s="276" t="str">
        <f>IFERROR(INDEX('Summary of Programs'!C:C,MATCH(TableExposure[[#This Row],[Program]],'Summary of Programs'!B:B,0)),"No match in Summary of Programs tab")</f>
        <v>Control</v>
      </c>
      <c r="D16" s="2" t="s">
        <v>1196</v>
      </c>
      <c r="E16" s="1"/>
      <c r="F16" s="135" t="s">
        <v>759</v>
      </c>
      <c r="G16" s="228">
        <f>INDEX(TableTranche[[#All],[Exposure]], MATCH(TableExposure[[#This Row],[Tranche]], TableTranche[[#All],[Tranche]], 0))</f>
        <v>1380.98</v>
      </c>
      <c r="H16" s="229" t="str">
        <f>INDEX(TableTranche[[#All],[Unit]], MATCH(TableExposure[[#This Row],[Tranche]], TableTranche[[#All],[Tranche]], 0))</f>
        <v>Miles</v>
      </c>
      <c r="I16" s="277">
        <v>1</v>
      </c>
      <c r="J16" s="265">
        <v>1</v>
      </c>
      <c r="K16" s="265">
        <v>1</v>
      </c>
      <c r="L16" s="265">
        <v>1</v>
      </c>
      <c r="M16" s="265"/>
      <c r="N16" s="265"/>
      <c r="O16" s="278"/>
      <c r="P16" s="132" t="s">
        <v>613</v>
      </c>
      <c r="Q16" s="269"/>
      <c r="R16" s="269"/>
      <c r="S16" s="269"/>
      <c r="T16" s="269"/>
      <c r="U16" s="270"/>
      <c r="V16" s="270"/>
      <c r="W16" s="270"/>
      <c r="X16" s="7"/>
      <c r="Y16" s="7"/>
      <c r="Z16" s="8" t="s">
        <v>1200</v>
      </c>
      <c r="AA16" s="279" t="str">
        <f>IF(AND(MAX(TableExposure[[#This Row],[Program Exposure 2020]:[Program Exposure 2026]])&gt;1,TableExposure[[#This Row],[Unit for Program Exposure]]="% of tranche exposure"),"Format not percent","")</f>
        <v/>
      </c>
      <c r="AB16" s="280" t="str">
        <f>IFERROR(INDEX(Table_RiskNameLookup[RISK ID],MATCH(TableExposure[[#This Row],[Risk (for Cross Cutter only)]],Table_RiskNameLookup[Risk/Cross Cutting Factor Name],0)),RiskID)</f>
        <v>WLDFR</v>
      </c>
    </row>
    <row r="17" spans="2:28" ht="15" hidden="1" customHeight="1" x14ac:dyDescent="0.25">
      <c r="B17" s="276" t="str">
        <f>IFERROR(INDEX('Summary of Programs'!A:A,MATCH(TableExposure[[#This Row],[Program]],'Summary of Programs'!B:B,0)),"No match in Summary of Programs tab")</f>
        <v>7.3.4.5</v>
      </c>
      <c r="C17" s="276" t="str">
        <f>IFERROR(INDEX('Summary of Programs'!C:C,MATCH(TableExposure[[#This Row],[Program]],'Summary of Programs'!B:B,0)),"No match in Summary of Programs tab")</f>
        <v>Control</v>
      </c>
      <c r="D17" s="2" t="s">
        <v>1196</v>
      </c>
      <c r="E17" s="1"/>
      <c r="F17" s="135" t="s">
        <v>758</v>
      </c>
      <c r="G17" s="228">
        <f>INDEX(TableTranche[[#All],[Exposure]], MATCH(TableExposure[[#This Row],[Tranche]], TableTranche[[#All],[Tranche]], 0))</f>
        <v>4478.34</v>
      </c>
      <c r="H17" s="229" t="str">
        <f>INDEX(TableTranche[[#All],[Unit]], MATCH(TableExposure[[#This Row],[Tranche]], TableTranche[[#All],[Tranche]], 0))</f>
        <v>Miles</v>
      </c>
      <c r="I17" s="532">
        <f>1/3</f>
        <v>0.33333333333333331</v>
      </c>
      <c r="J17" s="265">
        <f>1/3</f>
        <v>0.33333333333333331</v>
      </c>
      <c r="K17" s="265">
        <f t="shared" ref="K17:L18" si="0">1/3</f>
        <v>0.33333333333333331</v>
      </c>
      <c r="L17" s="265">
        <f t="shared" si="0"/>
        <v>0.33333333333333331</v>
      </c>
      <c r="M17" s="265"/>
      <c r="N17" s="265"/>
      <c r="O17" s="278"/>
      <c r="P17" s="132" t="s">
        <v>613</v>
      </c>
      <c r="Q17" s="269"/>
      <c r="R17" s="269"/>
      <c r="S17" s="269"/>
      <c r="T17" s="269"/>
      <c r="U17" s="270"/>
      <c r="V17" s="270"/>
      <c r="W17" s="270"/>
      <c r="X17" s="7"/>
      <c r="Y17" s="7"/>
      <c r="Z17" s="8" t="s">
        <v>1201</v>
      </c>
      <c r="AA17" s="279" t="str">
        <f>IF(AND(MAX(TableExposure[[#This Row],[Program Exposure 2020]:[Program Exposure 2026]])&gt;1,TableExposure[[#This Row],[Unit for Program Exposure]]="% of tranche exposure"),"Format not percent","")</f>
        <v/>
      </c>
      <c r="AB17" s="280" t="str">
        <f>IFERROR(INDEX(Table_RiskNameLookup[RISK ID],MATCH(TableExposure[[#This Row],[Risk (for Cross Cutter only)]],Table_RiskNameLookup[Risk/Cross Cutting Factor Name],0)),RiskID)</f>
        <v>WLDFR</v>
      </c>
    </row>
    <row r="18" spans="2:28" ht="15" hidden="1" customHeight="1" x14ac:dyDescent="0.25">
      <c r="B18" s="276" t="str">
        <f>IFERROR(INDEX('Summary of Programs'!A:A,MATCH(TableExposure[[#This Row],[Program]],'Summary of Programs'!B:B,0)),"No match in Summary of Programs tab")</f>
        <v>7.3.4.5</v>
      </c>
      <c r="C18" s="276" t="str">
        <f>IFERROR(INDEX('Summary of Programs'!C:C,MATCH(TableExposure[[#This Row],[Program]],'Summary of Programs'!B:B,0)),"No match in Summary of Programs tab")</f>
        <v>Control</v>
      </c>
      <c r="D18" s="2" t="s">
        <v>1196</v>
      </c>
      <c r="E18" s="1"/>
      <c r="F18" s="135" t="s">
        <v>760</v>
      </c>
      <c r="G18" s="228">
        <f>INDEX(TableTranche[[#All],[Exposure]], MATCH(TableExposure[[#This Row],[Tranche]], TableTranche[[#All],[Tranche]], 0))</f>
        <v>6.17</v>
      </c>
      <c r="H18" s="229" t="str">
        <f>INDEX(TableTranche[[#All],[Unit]], MATCH(TableExposure[[#This Row],[Tranche]], TableTranche[[#All],[Tranche]], 0))</f>
        <v>Miles</v>
      </c>
      <c r="I18" s="532">
        <f>1/3</f>
        <v>0.33333333333333331</v>
      </c>
      <c r="J18" s="265">
        <f>1/3</f>
        <v>0.33333333333333331</v>
      </c>
      <c r="K18" s="265">
        <f t="shared" si="0"/>
        <v>0.33333333333333331</v>
      </c>
      <c r="L18" s="265">
        <f t="shared" si="0"/>
        <v>0.33333333333333331</v>
      </c>
      <c r="M18" s="265"/>
      <c r="N18" s="265"/>
      <c r="O18" s="278"/>
      <c r="P18" s="132" t="s">
        <v>613</v>
      </c>
      <c r="Q18" s="269"/>
      <c r="R18" s="269"/>
      <c r="S18" s="269"/>
      <c r="T18" s="269"/>
      <c r="U18" s="270"/>
      <c r="V18" s="270"/>
      <c r="W18" s="270"/>
      <c r="X18" s="7"/>
      <c r="Y18" s="7"/>
      <c r="Z18" s="8" t="s">
        <v>1201</v>
      </c>
      <c r="AA18" s="279" t="str">
        <f>IF(AND(MAX(TableExposure[[#This Row],[Program Exposure 2020]:[Program Exposure 2026]])&gt;1,TableExposure[[#This Row],[Unit for Program Exposure]]="% of tranche exposure"),"Format not percent","")</f>
        <v/>
      </c>
      <c r="AB18" s="280" t="str">
        <f>IFERROR(INDEX(Table_RiskNameLookup[RISK ID],MATCH(TableExposure[[#This Row],[Risk (for Cross Cutter only)]],Table_RiskNameLookup[Risk/Cross Cutting Factor Name],0)),RiskID)</f>
        <v>WLDFR</v>
      </c>
    </row>
    <row r="19" spans="2:28" ht="15" hidden="1" customHeight="1" x14ac:dyDescent="0.25">
      <c r="B19" s="276" t="str">
        <f>IFERROR(INDEX('Summary of Programs'!A:A,MATCH(TableExposure[[#This Row],[Program]],'Summary of Programs'!B:B,0)),"No match in Summary of Programs tab")</f>
        <v>7.3.4.5</v>
      </c>
      <c r="C19" s="276" t="str">
        <f>IFERROR(INDEX('Summary of Programs'!C:C,MATCH(TableExposure[[#This Row],[Program]],'Summary of Programs'!B:B,0)),"No match in Summary of Programs tab")</f>
        <v>Control</v>
      </c>
      <c r="D19" s="2" t="s">
        <v>1196</v>
      </c>
      <c r="E19" s="1"/>
      <c r="F19" s="135" t="s">
        <v>225</v>
      </c>
      <c r="G19" s="228">
        <f>INDEX(TableTranche[[#All],[Exposure]], MATCH(TableExposure[[#This Row],[Tranche]], TableTranche[[#All],[Tranche]], 0))</f>
        <v>13220.510000000002</v>
      </c>
      <c r="H19" s="229" t="str">
        <f>INDEX(TableTranche[[#All],[Unit]], MATCH(TableExposure[[#This Row],[Tranche]], TableTranche[[#All],[Tranche]], 0))</f>
        <v>Miles</v>
      </c>
      <c r="I19" s="277">
        <f>1/5</f>
        <v>0.2</v>
      </c>
      <c r="J19" s="265">
        <f>1/5</f>
        <v>0.2</v>
      </c>
      <c r="K19" s="265">
        <f t="shared" ref="K19:L19" si="1">1/5</f>
        <v>0.2</v>
      </c>
      <c r="L19" s="265">
        <f t="shared" si="1"/>
        <v>0.2</v>
      </c>
      <c r="M19" s="265"/>
      <c r="N19" s="265"/>
      <c r="O19" s="278"/>
      <c r="P19" s="132" t="s">
        <v>613</v>
      </c>
      <c r="Q19" s="269"/>
      <c r="R19" s="269"/>
      <c r="S19" s="269"/>
      <c r="T19" s="269"/>
      <c r="U19" s="270"/>
      <c r="V19" s="270"/>
      <c r="W19" s="270"/>
      <c r="X19" s="7"/>
      <c r="Y19" s="7"/>
      <c r="Z19" s="8" t="s">
        <v>1202</v>
      </c>
      <c r="AA19" s="279" t="str">
        <f>IF(AND(MAX(TableExposure[[#This Row],[Program Exposure 2020]:[Program Exposure 2026]])&gt;1,TableExposure[[#This Row],[Unit for Program Exposure]]="% of tranche exposure"),"Format not percent","")</f>
        <v/>
      </c>
      <c r="AB19" s="280" t="str">
        <f>IFERROR(INDEX(Table_RiskNameLookup[RISK ID],MATCH(TableExposure[[#This Row],[Risk (for Cross Cutter only)]],Table_RiskNameLookup[Risk/Cross Cutting Factor Name],0)),RiskID)</f>
        <v>WLDFR</v>
      </c>
    </row>
    <row r="20" spans="2:28" ht="15" hidden="1" customHeight="1" x14ac:dyDescent="0.25">
      <c r="B20" s="227" t="str">
        <f>IFERROR(INDEX('Summary of Programs'!A:A,MATCH(TableExposure[[#This Row],[Program]],'Summary of Programs'!B:B,0)),"No match in Summary of Programs tab")</f>
        <v>7.3.4.6.1</v>
      </c>
      <c r="C20" s="227" t="str">
        <f>IFERROR(INDEX('Summary of Programs'!C:C,MATCH(TableExposure[[#This Row],[Program]],'Summary of Programs'!B:B,0)),"No match in Summary of Programs tab")</f>
        <v>Control</v>
      </c>
      <c r="D20" s="2" t="s">
        <v>788</v>
      </c>
      <c r="E20" s="1"/>
      <c r="F20" s="2" t="s">
        <v>221</v>
      </c>
      <c r="G20" s="228">
        <f>INDEX(TableTranche[[#All],[Exposure]], MATCH(TableExposure[[#This Row],[Tranche]], TableTranche[[#All],[Tranche]], 0))</f>
        <v>25461.669353999994</v>
      </c>
      <c r="H20" s="229" t="str">
        <f>INDEX(TableTranche[[#All],[Unit]], MATCH(TableExposure[[#This Row],[Tranche]], TableTranche[[#All],[Tranche]], 0))</f>
        <v>Miles</v>
      </c>
      <c r="I20" s="510">
        <f>TableExposure[[#This Row],[Work Units 2020]]</f>
        <v>672.60869565217388</v>
      </c>
      <c r="J20" s="510">
        <f>TableExposure[[#This Row],[Work Units 2021]]</f>
        <v>613.85717391304343</v>
      </c>
      <c r="K20" s="510">
        <f>TableExposure[[#This Row],[Work Units 2022]]</f>
        <v>833.695652173913</v>
      </c>
      <c r="L20" s="510">
        <f>TableExposure[[#This Row],[Work Units 2023]]</f>
        <v>734.78260869565213</v>
      </c>
      <c r="M20" s="265"/>
      <c r="N20" s="265"/>
      <c r="O20" s="265"/>
      <c r="P20" s="132" t="s">
        <v>222</v>
      </c>
      <c r="Q20" s="269">
        <f>'7.3.4.6.1_Exposure'!C29/'7.3.4.6.1_Exposure'!$B$34</f>
        <v>672.60869565217388</v>
      </c>
      <c r="R20" s="269">
        <f>'7.3.4.6.1_Exposure'!D29/'7.3.4.6.1_Exposure'!$B$34</f>
        <v>613.85717391304343</v>
      </c>
      <c r="S20" s="269">
        <f>'7.3.4.6.1_Exposure'!E29/'7.3.4.6.1_Exposure'!$B$34</f>
        <v>833.695652173913</v>
      </c>
      <c r="T20" s="269">
        <f>'7.3.4.6.1_Exposure'!F29/'7.3.4.6.1_Exposure'!$B$34</f>
        <v>734.78260869565213</v>
      </c>
      <c r="U20" s="270"/>
      <c r="V20" s="270"/>
      <c r="W20" s="270"/>
      <c r="X20" s="7" t="s">
        <v>1219</v>
      </c>
      <c r="Y20" s="7"/>
      <c r="Z20" s="8" t="s">
        <v>1220</v>
      </c>
      <c r="AA20" s="175" t="str">
        <f>IF(AND(MAX(TableExposure[[#This Row],[Program Exposure 2020]:[Program Exposure 2026]])&gt;1,TableExposure[[#This Row],[Unit for Program Exposure]]="% of tranche exposure"),"Format not percent","")</f>
        <v/>
      </c>
      <c r="AB20" s="280" t="str">
        <f>IFERROR(INDEX(Table_RiskNameLookup[RISK ID],MATCH(TableExposure[[#This Row],[Risk (for Cross Cutter only)]],Table_RiskNameLookup[Risk/Cross Cutting Factor Name],0)),RiskID)</f>
        <v>WLDFR</v>
      </c>
    </row>
    <row r="21" spans="2:28" ht="15" hidden="1" customHeight="1" x14ac:dyDescent="0.25">
      <c r="B21" s="227" t="str">
        <f>IFERROR(INDEX('Summary of Programs'!A:A,MATCH(TableExposure[[#This Row],[Program]],'Summary of Programs'!B:B,0)),"No match in Summary of Programs tab")</f>
        <v>7.3.4.6.1</v>
      </c>
      <c r="C21" s="227" t="str">
        <f>IFERROR(INDEX('Summary of Programs'!C:C,MATCH(TableExposure[[#This Row],[Program]],'Summary of Programs'!B:B,0)),"No match in Summary of Programs tab")</f>
        <v>Control</v>
      </c>
      <c r="D21" s="2" t="s">
        <v>788</v>
      </c>
      <c r="E21" s="1"/>
      <c r="F21" s="1" t="s">
        <v>223</v>
      </c>
      <c r="G21" s="228">
        <f>INDEX(TableTranche[[#All],[Exposure]], MATCH(TableExposure[[#This Row],[Tranche]], TableTranche[[#All],[Tranche]], 0))</f>
        <v>55300</v>
      </c>
      <c r="H21" s="229" t="str">
        <f>INDEX(TableTranche[[#All],[Unit]], MATCH(TableExposure[[#This Row],[Tranche]], TableTranche[[#All],[Tranche]], 0))</f>
        <v>Miles</v>
      </c>
      <c r="I21" s="510">
        <f>TableExposure[[#This Row],[Work Units 2020]]</f>
        <v>1707.391304347826</v>
      </c>
      <c r="J21" s="510">
        <f>TableExposure[[#This Row],[Work Units 2021]]</f>
        <v>1558.2528260869565</v>
      </c>
      <c r="K21" s="510">
        <f>TableExposure[[#This Row],[Work Units 2022]]</f>
        <v>2116.3043478260865</v>
      </c>
      <c r="L21" s="510">
        <f>TableExposure[[#This Row],[Work Units 2023]]</f>
        <v>1865.2173913043478</v>
      </c>
      <c r="M21" s="265"/>
      <c r="N21" s="265"/>
      <c r="O21" s="265"/>
      <c r="P21" s="132" t="s">
        <v>222</v>
      </c>
      <c r="Q21" s="269">
        <f>'7.3.4.6.1_Exposure'!C30/'7.3.4.6.1_Exposure'!$B$34</f>
        <v>1707.391304347826</v>
      </c>
      <c r="R21" s="269">
        <f>'7.3.4.6.1_Exposure'!D30/'7.3.4.6.1_Exposure'!$B$34</f>
        <v>1558.2528260869565</v>
      </c>
      <c r="S21" s="269">
        <f>'7.3.4.6.1_Exposure'!E30/'7.3.4.6.1_Exposure'!$B$34</f>
        <v>2116.3043478260865</v>
      </c>
      <c r="T21" s="269">
        <f>'7.3.4.6.1_Exposure'!F30/'7.3.4.6.1_Exposure'!$B$34</f>
        <v>1865.2173913043478</v>
      </c>
      <c r="U21" s="270"/>
      <c r="V21" s="270"/>
      <c r="W21" s="270"/>
      <c r="X21" s="7" t="s">
        <v>1219</v>
      </c>
      <c r="Y21" s="7"/>
      <c r="Z21" s="8" t="s">
        <v>1220</v>
      </c>
      <c r="AA21" s="175" t="str">
        <f>IF(AND(MAX(TableExposure[[#This Row],[Program Exposure 2020]:[Program Exposure 2026]])&gt;1,TableExposure[[#This Row],[Unit for Program Exposure]]="% of tranche exposure"),"Format not percent","")</f>
        <v/>
      </c>
      <c r="AB21" s="280" t="str">
        <f>IFERROR(INDEX(Table_RiskNameLookup[RISK ID],MATCH(TableExposure[[#This Row],[Risk (for Cross Cutter only)]],Table_RiskNameLookup[Risk/Cross Cutting Factor Name],0)),RiskID)</f>
        <v>WLDFR</v>
      </c>
    </row>
    <row r="22" spans="2:28" ht="15" hidden="1" customHeight="1" x14ac:dyDescent="0.25">
      <c r="B22" s="276" t="str">
        <f>IFERROR(INDEX('Summary of Programs'!A:A,MATCH(TableExposure[[#This Row],[Program]],'Summary of Programs'!B:B,0)),"No match in Summary of Programs tab")</f>
        <v>7.3.4.11</v>
      </c>
      <c r="C22" s="276" t="str">
        <f>IFERROR(INDEX('Summary of Programs'!C:C,MATCH(TableExposure[[#This Row],[Program]],'Summary of Programs'!B:B,0)),"No match in Summary of Programs tab")</f>
        <v>Control</v>
      </c>
      <c r="D22" s="2" t="s">
        <v>1087</v>
      </c>
      <c r="E22" s="1"/>
      <c r="F22" s="135" t="s">
        <v>221</v>
      </c>
      <c r="G22" s="228">
        <f>INDEX(TableTranche[[#All],[Exposure]], MATCH(TableExposure[[#This Row],[Tranche]], TableTranche[[#All],[Tranche]], 0))</f>
        <v>25461.669353999994</v>
      </c>
      <c r="H22" s="229" t="str">
        <f>INDEX(TableTranche[[#All],[Unit]], MATCH(TableExposure[[#This Row],[Tranche]], TableTranche[[#All],[Tranche]], 0))</f>
        <v>Miles</v>
      </c>
      <c r="I22" s="509">
        <f>TableExposure[[#This Row],[Work Units 2020]]/'7.3.4.11_Exposure'!$A$18</f>
        <v>122.17534576666661</v>
      </c>
      <c r="J22" s="510">
        <f>TableExposure[[#This Row],[Work Units 2021]]/'7.3.4.11_Exposure'!$A$18</f>
        <v>122.17534576666661</v>
      </c>
      <c r="K22" s="510">
        <f>TableExposure[[#This Row],[Work Units 2022]]/'7.3.4.11_Exposure'!$A$18</f>
        <v>122.17534576666661</v>
      </c>
      <c r="L22" s="510">
        <f>TableExposure[[#This Row],[Work Units 2023]]/'7.3.4.11_Exposure'!$A$18</f>
        <v>185.01638058083327</v>
      </c>
      <c r="M22" s="265"/>
      <c r="N22" s="265"/>
      <c r="O22" s="278"/>
      <c r="P22" s="132" t="s">
        <v>222</v>
      </c>
      <c r="Q22" s="269">
        <f>'7.3.4.11_Exposure'!$A$4*BowTie!$F$75</f>
        <v>12217.534576666661</v>
      </c>
      <c r="R22" s="269">
        <f>'7.3.4.11_Exposure'!$A$4*BowTie!$F$75</f>
        <v>12217.534576666661</v>
      </c>
      <c r="S22" s="269">
        <f>'7.3.4.11_Exposure'!$A$4*BowTie!$F$75</f>
        <v>12217.534576666661</v>
      </c>
      <c r="T22" s="270">
        <f>('7.3.4.11_Exposure'!$A$8*SUM(BowTie!$F$76,BowTie!$F$74))+('7.3.4.11_Exposure'!$A$7*BowTie!$F$75)</f>
        <v>18501.638058083328</v>
      </c>
      <c r="U22" s="270"/>
      <c r="V22" s="270"/>
      <c r="W22" s="270"/>
      <c r="X22" s="7" t="s">
        <v>1241</v>
      </c>
      <c r="Y22" s="7"/>
      <c r="Z22" s="8" t="s">
        <v>1233</v>
      </c>
      <c r="AA22" s="279" t="str">
        <f>IF(AND(MAX(TableExposure[[#This Row],[Program Exposure 2020]:[Program Exposure 2026]])&gt;1,TableExposure[[#This Row],[Unit for Program Exposure]]="% of tranche exposure"),"Format not percent","")</f>
        <v/>
      </c>
      <c r="AB22" s="280" t="str">
        <f>IFERROR(INDEX(Table_RiskNameLookup[RISK ID],MATCH(TableExposure[[#This Row],[Risk (for Cross Cutter only)]],Table_RiskNameLookup[Risk/Cross Cutting Factor Name],0)),RiskID)</f>
        <v>WLDFR</v>
      </c>
    </row>
    <row r="23" spans="2:28" ht="15" hidden="1" customHeight="1" x14ac:dyDescent="0.25">
      <c r="B23" s="276" t="str">
        <f>IFERROR(INDEX('Summary of Programs'!A:A,MATCH(TableExposure[[#This Row],[Program]],'Summary of Programs'!B:B,0)),"No match in Summary of Programs tab")</f>
        <v>7.3.4.11</v>
      </c>
      <c r="C23" s="276" t="str">
        <f>IFERROR(INDEX('Summary of Programs'!C:C,MATCH(TableExposure[[#This Row],[Program]],'Summary of Programs'!B:B,0)),"No match in Summary of Programs tab")</f>
        <v>Control</v>
      </c>
      <c r="D23" s="2" t="s">
        <v>1087</v>
      </c>
      <c r="E23" s="1"/>
      <c r="F23" s="135" t="s">
        <v>223</v>
      </c>
      <c r="G23" s="228">
        <f>INDEX(TableTranche[[#All],[Exposure]], MATCH(TableExposure[[#This Row],[Tranche]], TableTranche[[#All],[Tranche]], 0))</f>
        <v>55300</v>
      </c>
      <c r="H23" s="229" t="str">
        <f>INDEX(TableTranche[[#All],[Unit]], MATCH(TableExposure[[#This Row],[Tranche]], TableTranche[[#All],[Tranche]], 0))</f>
        <v>Miles</v>
      </c>
      <c r="I23" s="509">
        <f>TableExposure[[#This Row],[Work Units 2020]]/'7.3.4.11_Exposure'!$A$18</f>
        <v>323.61560000000003</v>
      </c>
      <c r="J23" s="510">
        <f>TableExposure[[#This Row],[Work Units 2021]]/'7.3.4.11_Exposure'!$A$18</f>
        <v>323.61560000000003</v>
      </c>
      <c r="K23" s="510">
        <f>TableExposure[[#This Row],[Work Units 2022]]/'7.3.4.11_Exposure'!$A$18</f>
        <v>323.61560000000003</v>
      </c>
      <c r="L23" s="510">
        <f>TableExposure[[#This Row],[Work Units 2023]]/'7.3.4.11_Exposure'!$A$18</f>
        <v>323.61560000000003</v>
      </c>
      <c r="M23" s="265"/>
      <c r="N23" s="265"/>
      <c r="O23" s="278"/>
      <c r="P23" s="132" t="s">
        <v>222</v>
      </c>
      <c r="Q23" s="269">
        <f>(('7.3.4.11_Exposure'!$A$13*'7.3.4.11_Exposure'!$A$15)+('7.3.4.11_Exposure'!$A$14*'7.3.4.11_Exposure'!$A$16))*BowTie!$F$69</f>
        <v>32361.56</v>
      </c>
      <c r="R23" s="269">
        <f>(('7.3.4.11_Exposure'!$A$13*'7.3.4.11_Exposure'!$A$15)+('7.3.4.11_Exposure'!$A$14*'7.3.4.11_Exposure'!$A$16))*BowTie!$F$69</f>
        <v>32361.56</v>
      </c>
      <c r="S23" s="269">
        <f>(('7.3.4.11_Exposure'!$A$13*'7.3.4.11_Exposure'!$A$15)+('7.3.4.11_Exposure'!$A$14*'7.3.4.11_Exposure'!$A$16))*BowTie!$F$69</f>
        <v>32361.56</v>
      </c>
      <c r="T23" s="269">
        <f>(('7.3.4.11_Exposure'!$A$13*'7.3.4.11_Exposure'!$A$15)+('7.3.4.11_Exposure'!$A$14*'7.3.4.11_Exposure'!$A$16))*BowTie!$F$69</f>
        <v>32361.56</v>
      </c>
      <c r="U23" s="270"/>
      <c r="V23" s="270"/>
      <c r="W23" s="270"/>
      <c r="X23" s="7" t="s">
        <v>1241</v>
      </c>
      <c r="Y23" s="7"/>
      <c r="Z23" s="8" t="s">
        <v>1242</v>
      </c>
      <c r="AA23" s="279" t="str">
        <f>IF(AND(MAX(TableExposure[[#This Row],[Program Exposure 2020]:[Program Exposure 2026]])&gt;1,TableExposure[[#This Row],[Unit for Program Exposure]]="% of tranche exposure"),"Format not percent","")</f>
        <v/>
      </c>
      <c r="AB23" s="280" t="str">
        <f>IFERROR(INDEX(Table_RiskNameLookup[RISK ID],MATCH(TableExposure[[#This Row],[Risk (for Cross Cutter only)]],Table_RiskNameLookup[Risk/Cross Cutting Factor Name],0)),RiskID)</f>
        <v>WLDFR</v>
      </c>
    </row>
    <row r="24" spans="2:28" ht="15" hidden="1" customHeight="1" x14ac:dyDescent="0.25">
      <c r="B24" s="276" t="str">
        <f>IFERROR(INDEX('Summary of Programs'!A:A,MATCH(TableExposure[[#This Row],[Program]],'Summary of Programs'!B:B,0)),"No match in Summary of Programs tab")</f>
        <v>7.3.4.12</v>
      </c>
      <c r="C24" s="276" t="str">
        <f>IFERROR(INDEX('Summary of Programs'!C:C,MATCH(TableExposure[[#This Row],[Program]],'Summary of Programs'!B:B,0)),"No match in Summary of Programs tab")</f>
        <v>Control</v>
      </c>
      <c r="D24" s="2" t="s">
        <v>816</v>
      </c>
      <c r="E24" s="1"/>
      <c r="F24" s="135" t="s">
        <v>758</v>
      </c>
      <c r="G24" s="228">
        <f>INDEX(TableTranche[[#All],[Exposure]], MATCH(TableExposure[[#This Row],[Tranche]], TableTranche[[#All],[Tranche]], 0))</f>
        <v>4478.34</v>
      </c>
      <c r="H24" s="229" t="str">
        <f>INDEX(TableTranche[[#All],[Unit]], MATCH(TableExposure[[#This Row],[Tranche]], TableTranche[[#All],[Tranche]], 0))</f>
        <v>Miles</v>
      </c>
      <c r="I24" s="277">
        <f>2/3</f>
        <v>0.66666666666666663</v>
      </c>
      <c r="J24" s="265">
        <f>2/3</f>
        <v>0.66666666666666663</v>
      </c>
      <c r="K24" s="265">
        <f t="shared" ref="K24:L25" si="2">2/3</f>
        <v>0.66666666666666663</v>
      </c>
      <c r="L24" s="265">
        <f t="shared" si="2"/>
        <v>0.66666666666666663</v>
      </c>
      <c r="M24" s="265"/>
      <c r="N24" s="265"/>
      <c r="O24" s="278"/>
      <c r="P24" s="132" t="s">
        <v>613</v>
      </c>
      <c r="Q24" s="269"/>
      <c r="R24" s="270"/>
      <c r="S24" s="270"/>
      <c r="T24" s="270"/>
      <c r="U24" s="270"/>
      <c r="V24" s="270"/>
      <c r="W24" s="270"/>
      <c r="X24" s="7"/>
      <c r="Y24" s="7"/>
      <c r="Z24" s="8" t="s">
        <v>1250</v>
      </c>
      <c r="AA24" s="279" t="str">
        <f>IF(AND(MAX(TableExposure[[#This Row],[Program Exposure 2020]:[Program Exposure 2026]])&gt;1,TableExposure[[#This Row],[Unit for Program Exposure]]="% of tranche exposure"),"Format not percent","")</f>
        <v/>
      </c>
      <c r="AB24" s="280" t="str">
        <f>IFERROR(INDEX(Table_RiskNameLookup[RISK ID],MATCH(TableExposure[[#This Row],[Risk (for Cross Cutter only)]],Table_RiskNameLookup[Risk/Cross Cutting Factor Name],0)),RiskID)</f>
        <v>WLDFR</v>
      </c>
    </row>
    <row r="25" spans="2:28" ht="15" hidden="1" customHeight="1" x14ac:dyDescent="0.25">
      <c r="B25" s="276" t="str">
        <f>IFERROR(INDEX('Summary of Programs'!A:A,MATCH(TableExposure[[#This Row],[Program]],'Summary of Programs'!B:B,0)),"No match in Summary of Programs tab")</f>
        <v>7.3.4.12</v>
      </c>
      <c r="C25" s="276" t="str">
        <f>IFERROR(INDEX('Summary of Programs'!C:C,MATCH(TableExposure[[#This Row],[Program]],'Summary of Programs'!B:B,0)),"No match in Summary of Programs tab")</f>
        <v>Control</v>
      </c>
      <c r="D25" s="2" t="s">
        <v>816</v>
      </c>
      <c r="E25" s="1"/>
      <c r="F25" s="135" t="s">
        <v>760</v>
      </c>
      <c r="G25" s="228">
        <f>INDEX(TableTranche[[#All],[Exposure]], MATCH(TableExposure[[#This Row],[Tranche]], TableTranche[[#All],[Tranche]], 0))</f>
        <v>6.17</v>
      </c>
      <c r="H25" s="229" t="str">
        <f>INDEX(TableTranche[[#All],[Unit]], MATCH(TableExposure[[#This Row],[Tranche]], TableTranche[[#All],[Tranche]], 0))</f>
        <v>Miles</v>
      </c>
      <c r="I25" s="277">
        <f>2/3</f>
        <v>0.66666666666666663</v>
      </c>
      <c r="J25" s="265">
        <f>2/3</f>
        <v>0.66666666666666663</v>
      </c>
      <c r="K25" s="265">
        <f t="shared" si="2"/>
        <v>0.66666666666666663</v>
      </c>
      <c r="L25" s="265">
        <f t="shared" si="2"/>
        <v>0.66666666666666663</v>
      </c>
      <c r="M25" s="265"/>
      <c r="N25" s="265"/>
      <c r="O25" s="278"/>
      <c r="P25" s="132" t="s">
        <v>613</v>
      </c>
      <c r="Q25" s="269"/>
      <c r="R25" s="270"/>
      <c r="S25" s="270"/>
      <c r="T25" s="270"/>
      <c r="U25" s="270"/>
      <c r="V25" s="270"/>
      <c r="W25" s="270"/>
      <c r="X25" s="7"/>
      <c r="Y25" s="7"/>
      <c r="Z25" s="8" t="s">
        <v>1250</v>
      </c>
      <c r="AA25" s="279" t="str">
        <f>IF(AND(MAX(TableExposure[[#This Row],[Program Exposure 2020]:[Program Exposure 2026]])&gt;1,TableExposure[[#This Row],[Unit for Program Exposure]]="% of tranche exposure"),"Format not percent","")</f>
        <v/>
      </c>
      <c r="AB25" s="280" t="str">
        <f>IFERROR(INDEX(Table_RiskNameLookup[RISK ID],MATCH(TableExposure[[#This Row],[Risk (for Cross Cutter only)]],Table_RiskNameLookup[Risk/Cross Cutting Factor Name],0)),RiskID)</f>
        <v>WLDFR</v>
      </c>
    </row>
    <row r="26" spans="2:28" ht="15" hidden="1" customHeight="1" x14ac:dyDescent="0.25">
      <c r="B26" s="276" t="str">
        <f>IFERROR(INDEX('Summary of Programs'!A:A,MATCH(TableExposure[[#This Row],[Program]],'Summary of Programs'!B:B,0)),"No match in Summary of Programs tab")</f>
        <v>7.3.4.12</v>
      </c>
      <c r="C26" s="276" t="str">
        <f>IFERROR(INDEX('Summary of Programs'!C:C,MATCH(TableExposure[[#This Row],[Program]],'Summary of Programs'!B:B,0)),"No match in Summary of Programs tab")</f>
        <v>Control</v>
      </c>
      <c r="D26" s="2" t="s">
        <v>816</v>
      </c>
      <c r="E26" s="1"/>
      <c r="F26" s="135" t="s">
        <v>225</v>
      </c>
      <c r="G26" s="228">
        <f>INDEX(TableTranche[[#All],[Exposure]], MATCH(TableExposure[[#This Row],[Tranche]], TableTranche[[#All],[Tranche]], 0))</f>
        <v>13220.510000000002</v>
      </c>
      <c r="H26" s="229" t="str">
        <f>INDEX(TableTranche[[#All],[Unit]], MATCH(TableExposure[[#This Row],[Tranche]], TableTranche[[#All],[Tranche]], 0))</f>
        <v>Miles</v>
      </c>
      <c r="I26" s="277">
        <f>4/5</f>
        <v>0.8</v>
      </c>
      <c r="J26" s="265">
        <f>4/5</f>
        <v>0.8</v>
      </c>
      <c r="K26" s="265">
        <f t="shared" ref="K26:L26" si="3">4/5</f>
        <v>0.8</v>
      </c>
      <c r="L26" s="265">
        <f t="shared" si="3"/>
        <v>0.8</v>
      </c>
      <c r="M26" s="265"/>
      <c r="N26" s="265"/>
      <c r="O26" s="278"/>
      <c r="P26" s="132" t="s">
        <v>613</v>
      </c>
      <c r="Q26" s="269"/>
      <c r="R26" s="270"/>
      <c r="S26" s="270"/>
      <c r="T26" s="270"/>
      <c r="U26" s="270"/>
      <c r="V26" s="270"/>
      <c r="W26" s="270"/>
      <c r="X26" s="7"/>
      <c r="Y26" s="7"/>
      <c r="Z26" s="8" t="s">
        <v>1250</v>
      </c>
      <c r="AA26" s="279" t="str">
        <f>IF(AND(MAX(TableExposure[[#This Row],[Program Exposure 2020]:[Program Exposure 2026]])&gt;1,TableExposure[[#This Row],[Unit for Program Exposure]]="% of tranche exposure"),"Format not percent","")</f>
        <v/>
      </c>
      <c r="AB26" s="280" t="str">
        <f>IFERROR(INDEX(Table_RiskNameLookup[RISK ID],MATCH(TableExposure[[#This Row],[Risk (for Cross Cutter only)]],Table_RiskNameLookup[Risk/Cross Cutting Factor Name],0)),RiskID)</f>
        <v>WLDFR</v>
      </c>
    </row>
    <row r="27" spans="2:28" ht="15" customHeight="1" x14ac:dyDescent="0.25">
      <c r="B27" s="276" t="str">
        <f>IFERROR(INDEX('Summary of Programs'!A:A,MATCH(TableExposure[[#This Row],[Program]],'Summary of Programs'!B:B,0)),"No match in Summary of Programs tab")</f>
        <v>7.3.4.15-D</v>
      </c>
      <c r="C27" s="276" t="str">
        <f>IFERROR(INDEX('Summary of Programs'!C:C,MATCH(TableExposure[[#This Row],[Program]],'Summary of Programs'!B:B,0)),"No match in Summary of Programs tab")</f>
        <v>Control</v>
      </c>
      <c r="D27" s="2" t="s">
        <v>825</v>
      </c>
      <c r="E27" s="1"/>
      <c r="F27" s="135" t="s">
        <v>418</v>
      </c>
      <c r="G27" s="228">
        <f>INDEX(TableTranche[[#All],[Exposure]], MATCH(TableExposure[[#This Row],[Tranche]], TableTranche[[#All],[Tranche]], 0))</f>
        <v>1</v>
      </c>
      <c r="H27" s="229" t="str">
        <f>INDEX(TableTranche[[#All],[Unit]], MATCH(TableExposure[[#This Row],[Tranche]], TableTranche[[#All],[Tranche]], 0))</f>
        <v>Unit</v>
      </c>
      <c r="I27" s="509">
        <f>'7.3.4.15_Exposure'!B63</f>
        <v>62.074544012688349</v>
      </c>
      <c r="J27" s="510">
        <f>'7.3.4.15_Exposure'!C63</f>
        <v>65.927042030134814</v>
      </c>
      <c r="K27" s="510">
        <f>'7.3.4.15_Exposure'!D63</f>
        <v>65.927042030134814</v>
      </c>
      <c r="L27" s="510">
        <f>'7.3.4.15_Exposure'!E63</f>
        <v>65.927042030134814</v>
      </c>
      <c r="M27" s="265"/>
      <c r="N27" s="265"/>
      <c r="O27" s="278"/>
      <c r="P27" s="132" t="s">
        <v>222</v>
      </c>
      <c r="Q27" s="269"/>
      <c r="R27" s="270"/>
      <c r="S27" s="270"/>
      <c r="T27" s="270"/>
      <c r="U27" s="270"/>
      <c r="V27" s="270"/>
      <c r="W27" s="270"/>
      <c r="X27" s="7" t="s">
        <v>1259</v>
      </c>
      <c r="Y27" s="7"/>
      <c r="Z27" s="8" t="s">
        <v>1260</v>
      </c>
      <c r="AA27" s="279" t="str">
        <f>IF(AND(MAX(TableExposure[[#This Row],[Program Exposure 2020]:[Program Exposure 2026]])&gt;1,TableExposure[[#This Row],[Unit for Program Exposure]]="% of tranche exposure"),"Format not percent","")</f>
        <v/>
      </c>
      <c r="AB27" s="280" t="str">
        <f>IFERROR(INDEX(Table_RiskNameLookup[RISK ID],MATCH(TableExposure[[#This Row],[Risk (for Cross Cutter only)]],Table_RiskNameLookup[Risk/Cross Cutting Factor Name],0)),RiskID)</f>
        <v>WLDFR</v>
      </c>
    </row>
    <row r="28" spans="2:28" ht="15" customHeight="1" x14ac:dyDescent="0.25">
      <c r="B28" s="276" t="str">
        <f>IFERROR(INDEX('Summary of Programs'!A:A,MATCH(TableExposure[[#This Row],[Program]],'Summary of Programs'!B:B,0)),"No match in Summary of Programs tab")</f>
        <v>7.3.4.15-D</v>
      </c>
      <c r="C28" s="276" t="str">
        <f>IFERROR(INDEX('Summary of Programs'!C:C,MATCH(TableExposure[[#This Row],[Program]],'Summary of Programs'!B:B,0)),"No match in Summary of Programs tab")</f>
        <v>Control</v>
      </c>
      <c r="D28" s="2" t="s">
        <v>825</v>
      </c>
      <c r="E28" s="1"/>
      <c r="F28" s="135" t="s">
        <v>417</v>
      </c>
      <c r="G28" s="228">
        <f>INDEX(TableTranche[[#All],[Exposure]], MATCH(TableExposure[[#This Row],[Tranche]], TableTranche[[#All],[Tranche]], 0))</f>
        <v>1</v>
      </c>
      <c r="H28" s="229" t="str">
        <f>INDEX(TableTranche[[#All],[Unit]], MATCH(TableExposure[[#This Row],[Tranche]], TableTranche[[#All],[Tranche]], 0))</f>
        <v>Unit</v>
      </c>
      <c r="I28" s="509">
        <f>'7.3.4.15_Exposure'!B64</f>
        <v>94.917808219178085</v>
      </c>
      <c r="J28" s="510">
        <f>'7.3.4.15_Exposure'!C64</f>
        <v>92.484018264840188</v>
      </c>
      <c r="K28" s="510">
        <f>'7.3.4.15_Exposure'!D64</f>
        <v>92.484018264840188</v>
      </c>
      <c r="L28" s="510">
        <f>'7.3.4.15_Exposure'!E64</f>
        <v>92.484018264840188</v>
      </c>
      <c r="M28" s="265"/>
      <c r="N28" s="265"/>
      <c r="O28" s="278"/>
      <c r="P28" s="132" t="s">
        <v>222</v>
      </c>
      <c r="Q28" s="269"/>
      <c r="R28" s="270"/>
      <c r="S28" s="270"/>
      <c r="T28" s="270"/>
      <c r="U28" s="270"/>
      <c r="V28" s="270"/>
      <c r="W28" s="270"/>
      <c r="X28" s="7" t="s">
        <v>1259</v>
      </c>
      <c r="Y28" s="7"/>
      <c r="Z28" s="8" t="s">
        <v>1260</v>
      </c>
      <c r="AA28" s="279" t="str">
        <f>IF(AND(MAX(TableExposure[[#This Row],[Program Exposure 2020]:[Program Exposure 2026]])&gt;1,TableExposure[[#This Row],[Unit for Program Exposure]]="% of tranche exposure"),"Format not percent","")</f>
        <v/>
      </c>
      <c r="AB28" s="280" t="str">
        <f>IFERROR(INDEX(Table_RiskNameLookup[RISK ID],MATCH(TableExposure[[#This Row],[Risk (for Cross Cutter only)]],Table_RiskNameLookup[Risk/Cross Cutting Factor Name],0)),RiskID)</f>
        <v>WLDFR</v>
      </c>
    </row>
    <row r="29" spans="2:28" ht="15" customHeight="1" x14ac:dyDescent="0.25">
      <c r="B29" s="276" t="str">
        <f>IFERROR(INDEX('Summary of Programs'!A:A,MATCH(TableExposure[[#This Row],[Program]],'Summary of Programs'!B:B,0)),"No match in Summary of Programs tab")</f>
        <v>7.3.4.15-T</v>
      </c>
      <c r="C29" s="276" t="str">
        <f>IFERROR(INDEX('Summary of Programs'!C:C,MATCH(TableExposure[[#This Row],[Program]],'Summary of Programs'!B:B,0)),"No match in Summary of Programs tab")</f>
        <v>Control</v>
      </c>
      <c r="D29" s="2" t="s">
        <v>824</v>
      </c>
      <c r="E29" s="1"/>
      <c r="F29" s="135" t="s">
        <v>418</v>
      </c>
      <c r="G29" s="228">
        <f>INDEX(TableTranche[[#All],[Exposure]], MATCH(TableExposure[[#This Row],[Tranche]], TableTranche[[#All],[Tranche]], 0))</f>
        <v>1</v>
      </c>
      <c r="H29" s="229" t="str">
        <f>INDEX(TableTranche[[#All],[Unit]], MATCH(TableExposure[[#This Row],[Tranche]], TableTranche[[#All],[Tranche]], 0))</f>
        <v>Unit</v>
      </c>
      <c r="I29" s="432">
        <f>'7.3.4.15_Exposure'!B60</f>
        <v>6.0785794544014449E-2</v>
      </c>
      <c r="J29" s="433">
        <f>'7.3.4.15_Exposure'!C60</f>
        <v>6.4838180846948743E-2</v>
      </c>
      <c r="K29" s="433">
        <f>'7.3.4.15_Exposure'!D60</f>
        <v>6.4838180846948743E-2</v>
      </c>
      <c r="L29" s="433">
        <f>'7.3.4.15_Exposure'!E60</f>
        <v>6.4838180846948743E-2</v>
      </c>
      <c r="M29" s="265"/>
      <c r="N29" s="265"/>
      <c r="O29" s="278"/>
      <c r="P29" s="132" t="s">
        <v>613</v>
      </c>
      <c r="Q29" s="269"/>
      <c r="R29" s="270"/>
      <c r="S29" s="270"/>
      <c r="T29" s="270"/>
      <c r="U29" s="270"/>
      <c r="V29" s="270"/>
      <c r="W29" s="270"/>
      <c r="X29" s="7"/>
      <c r="Y29" s="7"/>
      <c r="Z29" s="7" t="s">
        <v>1260</v>
      </c>
      <c r="AA29" s="279" t="str">
        <f>IF(AND(MAX(TableExposure[[#This Row],[Program Exposure 2020]:[Program Exposure 2026]])&gt;1,TableExposure[[#This Row],[Unit for Program Exposure]]="% of tranche exposure"),"Format not percent","")</f>
        <v/>
      </c>
      <c r="AB29" s="280" t="str">
        <f>IFERROR(INDEX(Table_RiskNameLookup[RISK ID],MATCH(TableExposure[[#This Row],[Risk (for Cross Cutter only)]],Table_RiskNameLookup[Risk/Cross Cutting Factor Name],0)),RiskID)</f>
        <v>WLDFR</v>
      </c>
    </row>
    <row r="30" spans="2:28" ht="15" customHeight="1" x14ac:dyDescent="0.25">
      <c r="B30" s="276" t="str">
        <f>IFERROR(INDEX('Summary of Programs'!A:A,MATCH(TableExposure[[#This Row],[Program]],'Summary of Programs'!B:B,0)),"No match in Summary of Programs tab")</f>
        <v>7.3.4.15-T</v>
      </c>
      <c r="C30" s="276" t="str">
        <f>IFERROR(INDEX('Summary of Programs'!C:C,MATCH(TableExposure[[#This Row],[Program]],'Summary of Programs'!B:B,0)),"No match in Summary of Programs tab")</f>
        <v>Control</v>
      </c>
      <c r="D30" s="2" t="s">
        <v>824</v>
      </c>
      <c r="E30" s="1"/>
      <c r="F30" s="135" t="s">
        <v>417</v>
      </c>
      <c r="G30" s="228">
        <f>INDEX(TableTranche[[#All],[Exposure]], MATCH(TableExposure[[#This Row],[Tranche]], TableTranche[[#All],[Tranche]], 0))</f>
        <v>1</v>
      </c>
      <c r="H30" s="229" t="str">
        <f>INDEX(TableTranche[[#All],[Unit]], MATCH(TableExposure[[#This Row],[Tranche]], TableTranche[[#All],[Tranche]], 0))</f>
        <v>Unit</v>
      </c>
      <c r="I30" s="432">
        <f>'7.3.4.15_Exposure'!B58</f>
        <v>3.3610641979942034E-2</v>
      </c>
      <c r="J30" s="433">
        <f>'7.3.4.15_Exposure'!C58</f>
        <v>3.2748830647123008E-2</v>
      </c>
      <c r="K30" s="433">
        <f>'7.3.4.15_Exposure'!D58</f>
        <v>3.2748830647123008E-2</v>
      </c>
      <c r="L30" s="433">
        <f>'7.3.4.15_Exposure'!E58</f>
        <v>3.2748830647123008E-2</v>
      </c>
      <c r="M30" s="265"/>
      <c r="N30" s="265"/>
      <c r="O30" s="278"/>
      <c r="P30" s="132" t="s">
        <v>613</v>
      </c>
      <c r="Q30" s="269"/>
      <c r="R30" s="270"/>
      <c r="S30" s="270"/>
      <c r="T30" s="270"/>
      <c r="U30" s="270"/>
      <c r="V30" s="270"/>
      <c r="W30" s="270"/>
      <c r="X30" s="7"/>
      <c r="Y30" s="7"/>
      <c r="Z30" s="7"/>
      <c r="AA30" s="279" t="str">
        <f>IF(AND(MAX(TableExposure[[#This Row],[Program Exposure 2020]:[Program Exposure 2026]])&gt;1,TableExposure[[#This Row],[Unit for Program Exposure]]="% of tranche exposure"),"Format not percent","")</f>
        <v/>
      </c>
      <c r="AB30" s="280" t="str">
        <f>IFERROR(INDEX(Table_RiskNameLookup[RISK ID],MATCH(TableExposure[[#This Row],[Risk (for Cross Cutter only)]],Table_RiskNameLookup[Risk/Cross Cutting Factor Name],0)),RiskID)</f>
        <v>WLDFR</v>
      </c>
    </row>
    <row r="31" spans="2:28" ht="15" hidden="1" customHeight="1" x14ac:dyDescent="0.25">
      <c r="B31" s="227" t="str">
        <f>IFERROR(INDEX('Summary of Programs'!A:A,MATCH(TableExposure[[#This Row],[Program]],'Summary of Programs'!B:B,0)),"No match in Summary of Programs tab")</f>
        <v>No match in Summary of Programs tab</v>
      </c>
      <c r="C31" s="227" t="str">
        <f>IFERROR(INDEX('Summary of Programs'!C:C,MATCH(TableExposure[[#This Row],[Program]],'Summary of Programs'!B:B,0)),"No match in Summary of Programs tab")</f>
        <v>No match in Summary of Programs tab</v>
      </c>
      <c r="D31" s="2"/>
      <c r="E31" s="1"/>
      <c r="F31" s="2"/>
      <c r="G31" s="228" t="e">
        <f>INDEX(TableTranche[[#All],[Exposure]], MATCH(TableExposure[[#This Row],[Tranche]], TableTranche[[#All],[Tranche]], 0))</f>
        <v>#N/A</v>
      </c>
      <c r="H31" s="229" t="e">
        <f>INDEX(TableTranche[[#All],[Unit]], MATCH(TableExposure[[#This Row],[Tranche]], TableTranche[[#All],[Tranche]], 0))</f>
        <v>#N/A</v>
      </c>
      <c r="I31" s="265"/>
      <c r="J31" s="265"/>
      <c r="K31" s="265"/>
      <c r="L31" s="265"/>
      <c r="M31" s="265"/>
      <c r="N31" s="265"/>
      <c r="O31" s="265"/>
      <c r="P31" s="132"/>
      <c r="Q31" s="269"/>
      <c r="R31" s="270"/>
      <c r="S31" s="270"/>
      <c r="T31" s="270"/>
      <c r="U31" s="270"/>
      <c r="V31" s="270"/>
      <c r="W31" s="270"/>
      <c r="X31" s="7"/>
      <c r="Y31" s="7"/>
      <c r="Z31" s="7"/>
      <c r="AA31" s="175" t="str">
        <f>IF(AND(MAX(TableExposure[[#This Row],[Program Exposure 2020]:[Program Exposure 2026]])&gt;1,TableExposure[[#This Row],[Unit for Program Exposure]]="% of tranche exposure"),"Format not percent","")</f>
        <v/>
      </c>
      <c r="AB31" s="280" t="str">
        <f>IFERROR(INDEX(Table_RiskNameLookup[RISK ID],MATCH(TableExposure[[#This Row],[Risk (for Cross Cutter only)]],Table_RiskNameLookup[Risk/Cross Cutting Factor Name],0)),RiskID)</f>
        <v>WLDFR</v>
      </c>
    </row>
    <row r="32" spans="2:28" ht="15" hidden="1" customHeight="1" x14ac:dyDescent="0.25">
      <c r="B32" s="227" t="str">
        <f>IFERROR(INDEX('Summary of Programs'!A:A,MATCH(TableExposure[[#This Row],[Program]],'Summary of Programs'!B:B,0)),"No match in Summary of Programs tab")</f>
        <v>No match in Summary of Programs tab</v>
      </c>
      <c r="C32" s="227" t="str">
        <f>IFERROR(INDEX('Summary of Programs'!C:C,MATCH(TableExposure[[#This Row],[Program]],'Summary of Programs'!B:B,0)),"No match in Summary of Programs tab")</f>
        <v>No match in Summary of Programs tab</v>
      </c>
      <c r="D32" s="2"/>
      <c r="E32" s="1"/>
      <c r="F32" s="2"/>
      <c r="G32" s="228" t="e">
        <f>INDEX(TableTranche[[#All],[Exposure]], MATCH(TableExposure[[#This Row],[Tranche]], TableTranche[[#All],[Tranche]], 0))</f>
        <v>#N/A</v>
      </c>
      <c r="H32" s="229" t="e">
        <f>INDEX(TableTranche[[#All],[Unit]], MATCH(TableExposure[[#This Row],[Tranche]], TableTranche[[#All],[Tranche]], 0))</f>
        <v>#N/A</v>
      </c>
      <c r="I32" s="265"/>
      <c r="J32" s="265"/>
      <c r="K32" s="265"/>
      <c r="L32" s="265"/>
      <c r="M32" s="265"/>
      <c r="N32" s="265"/>
      <c r="O32" s="265"/>
      <c r="P32" s="159"/>
      <c r="Q32" s="269"/>
      <c r="R32" s="270"/>
      <c r="S32" s="270"/>
      <c r="T32" s="270"/>
      <c r="U32" s="270"/>
      <c r="V32" s="270"/>
      <c r="W32" s="270"/>
      <c r="X32" s="7"/>
      <c r="Y32" s="9"/>
      <c r="Z32" s="7"/>
      <c r="AA32" s="175" t="str">
        <f>IF(AND(MAX(TableExposure[[#This Row],[Program Exposure 2020]:[Program Exposure 2026]])&gt;1,TableExposure[[#This Row],[Unit for Program Exposure]]="% of tranche exposure"),"Format not percent","")</f>
        <v/>
      </c>
      <c r="AB32" s="280" t="str">
        <f>IFERROR(INDEX(Table_RiskNameLookup[RISK ID],MATCH(TableExposure[[#This Row],[Risk (for Cross Cutter only)]],Table_RiskNameLookup[Risk/Cross Cutting Factor Name],0)),RiskID)</f>
        <v>WLDFR</v>
      </c>
    </row>
    <row r="33" spans="2:28" ht="15" customHeight="1" x14ac:dyDescent="0.25"/>
    <row r="34" spans="2:28" ht="15" customHeight="1" x14ac:dyDescent="0.25"/>
    <row r="35" spans="2:28" ht="15" customHeight="1" x14ac:dyDescent="0.25"/>
    <row r="36" spans="2:28" ht="15" customHeight="1" x14ac:dyDescent="0.25"/>
    <row r="37" spans="2:28" ht="15" customHeight="1" x14ac:dyDescent="0.25"/>
    <row r="38" spans="2:28" ht="14.25" customHeight="1" x14ac:dyDescent="0.25"/>
    <row r="39" spans="2:28" ht="15" customHeight="1" x14ac:dyDescent="0.25"/>
    <row r="40" spans="2:28" ht="15" customHeight="1" x14ac:dyDescent="0.25"/>
    <row r="41" spans="2:28" ht="15" customHeight="1" x14ac:dyDescent="0.25"/>
    <row r="42" spans="2:28" s="136" customFormat="1" ht="14.25" customHeight="1" x14ac:dyDescent="0.25">
      <c r="B42" s="90"/>
      <c r="C42" s="90"/>
      <c r="D42" s="90"/>
      <c r="E42" s="90"/>
      <c r="F42" s="90"/>
      <c r="G42" s="90"/>
      <c r="H42" s="90"/>
      <c r="I42" s="149"/>
      <c r="J42" s="149"/>
      <c r="K42" s="149"/>
      <c r="L42" s="149"/>
      <c r="M42" s="149"/>
      <c r="N42" s="149"/>
      <c r="O42" s="149"/>
      <c r="P42" s="90"/>
      <c r="Q42" s="90"/>
      <c r="R42" s="90"/>
      <c r="S42" s="90"/>
      <c r="T42" s="90"/>
      <c r="U42" s="90"/>
      <c r="V42" s="90"/>
      <c r="W42" s="90"/>
      <c r="X42" s="90"/>
      <c r="Y42" s="90"/>
      <c r="Z42" s="90"/>
      <c r="AA42" s="90"/>
      <c r="AB42" s="90"/>
    </row>
    <row r="43" spans="2:28" s="136" customFormat="1" ht="14.25" customHeight="1" x14ac:dyDescent="0.25">
      <c r="B43" s="90"/>
      <c r="C43" s="90"/>
      <c r="D43" s="90"/>
      <c r="E43" s="90"/>
      <c r="F43" s="90"/>
      <c r="G43" s="90"/>
      <c r="H43" s="90"/>
      <c r="I43" s="149"/>
      <c r="J43" s="149"/>
      <c r="K43" s="149"/>
      <c r="L43" s="149"/>
      <c r="M43" s="149"/>
      <c r="N43" s="149"/>
      <c r="O43" s="149"/>
      <c r="P43" s="90"/>
      <c r="Q43" s="90"/>
      <c r="R43" s="90"/>
      <c r="S43" s="90"/>
      <c r="T43" s="90"/>
      <c r="U43" s="90"/>
      <c r="V43" s="90"/>
      <c r="W43" s="90"/>
      <c r="X43" s="90"/>
      <c r="Y43" s="90"/>
      <c r="Z43" s="90"/>
      <c r="AA43" s="90"/>
      <c r="AB43" s="90"/>
    </row>
    <row r="44" spans="2:28" s="136" customFormat="1" ht="14.25" customHeight="1" x14ac:dyDescent="0.25">
      <c r="B44" s="90"/>
      <c r="C44" s="90"/>
      <c r="D44" s="90"/>
      <c r="E44" s="90"/>
      <c r="F44" s="90"/>
      <c r="G44" s="90"/>
      <c r="H44" s="90"/>
      <c r="I44" s="149"/>
      <c r="J44" s="149"/>
      <c r="K44" s="149"/>
      <c r="L44" s="149"/>
      <c r="M44" s="149"/>
      <c r="N44" s="149"/>
      <c r="O44" s="149"/>
      <c r="P44" s="90"/>
      <c r="Q44" s="90"/>
      <c r="R44" s="90"/>
      <c r="S44" s="90"/>
      <c r="T44" s="90"/>
      <c r="U44" s="90"/>
      <c r="V44" s="90"/>
      <c r="W44" s="90"/>
      <c r="X44" s="90"/>
      <c r="Y44" s="90"/>
      <c r="Z44" s="90"/>
      <c r="AA44" s="90"/>
      <c r="AB44" s="90"/>
    </row>
    <row r="45" spans="2:28" s="136" customFormat="1" ht="15" customHeight="1" x14ac:dyDescent="0.25">
      <c r="B45" s="90"/>
      <c r="C45" s="90"/>
      <c r="D45" s="90"/>
      <c r="E45" s="90"/>
      <c r="F45" s="90"/>
      <c r="G45" s="90"/>
      <c r="H45" s="90"/>
      <c r="I45" s="149"/>
      <c r="J45" s="149"/>
      <c r="K45" s="149"/>
      <c r="L45" s="149"/>
      <c r="M45" s="149"/>
      <c r="N45" s="149"/>
      <c r="O45" s="149"/>
      <c r="P45" s="90"/>
      <c r="Q45" s="90"/>
      <c r="R45" s="90"/>
      <c r="S45" s="90"/>
      <c r="T45" s="90"/>
      <c r="U45" s="90"/>
      <c r="V45" s="90"/>
      <c r="W45" s="90"/>
      <c r="X45" s="90"/>
      <c r="Y45" s="90"/>
      <c r="Z45" s="90"/>
      <c r="AA45" s="90"/>
      <c r="AB45" s="90"/>
    </row>
    <row r="46" spans="2:28" ht="14.25" customHeight="1" x14ac:dyDescent="0.25"/>
    <row r="47" spans="2:28" ht="15" customHeight="1" x14ac:dyDescent="0.25"/>
    <row r="48" spans="2:28" ht="15" customHeight="1" x14ac:dyDescent="0.25"/>
    <row r="49" spans="2:28" ht="15" customHeight="1" x14ac:dyDescent="0.25"/>
    <row r="50" spans="2:28" ht="15" customHeight="1" x14ac:dyDescent="0.25"/>
    <row r="51" spans="2:28" ht="15" customHeight="1" x14ac:dyDescent="0.25"/>
    <row r="52" spans="2:28" ht="15" customHeight="1" x14ac:dyDescent="0.25"/>
    <row r="53" spans="2:28" ht="15" customHeight="1" x14ac:dyDescent="0.25"/>
    <row r="54" spans="2:28" s="136" customFormat="1" ht="15" customHeight="1" x14ac:dyDescent="0.25">
      <c r="B54" s="90"/>
      <c r="C54" s="90"/>
      <c r="D54" s="90"/>
      <c r="E54" s="90"/>
      <c r="F54" s="90"/>
      <c r="G54" s="90"/>
      <c r="H54" s="90"/>
      <c r="I54" s="149"/>
      <c r="J54" s="149"/>
      <c r="K54" s="149"/>
      <c r="L54" s="149"/>
      <c r="M54" s="149"/>
      <c r="N54" s="149"/>
      <c r="O54" s="149"/>
      <c r="P54" s="90"/>
      <c r="Q54" s="90"/>
      <c r="R54" s="90"/>
      <c r="S54" s="90"/>
      <c r="T54" s="90"/>
      <c r="U54" s="90"/>
      <c r="V54" s="90"/>
      <c r="W54" s="90"/>
      <c r="X54" s="90"/>
      <c r="Y54" s="90"/>
      <c r="Z54" s="90"/>
      <c r="AA54" s="90"/>
      <c r="AB54" s="90"/>
    </row>
    <row r="55" spans="2:28" s="136" customFormat="1" ht="15" customHeight="1" x14ac:dyDescent="0.25">
      <c r="B55" s="90"/>
      <c r="C55" s="90"/>
      <c r="D55" s="90"/>
      <c r="E55" s="90"/>
      <c r="F55" s="90"/>
      <c r="G55" s="90"/>
      <c r="H55" s="90"/>
      <c r="I55" s="149"/>
      <c r="J55" s="149"/>
      <c r="K55" s="149"/>
      <c r="L55" s="149"/>
      <c r="M55" s="149"/>
      <c r="N55" s="149"/>
      <c r="O55" s="149"/>
      <c r="P55" s="90"/>
      <c r="Q55" s="90"/>
      <c r="R55" s="90"/>
      <c r="S55" s="90"/>
      <c r="T55" s="90"/>
      <c r="U55" s="90"/>
      <c r="V55" s="90"/>
      <c r="W55" s="90"/>
      <c r="X55" s="90"/>
      <c r="Y55" s="90"/>
      <c r="Z55" s="90"/>
      <c r="AA55" s="90"/>
      <c r="AB55" s="90"/>
    </row>
    <row r="56" spans="2:28" s="136" customFormat="1" ht="15" customHeight="1" x14ac:dyDescent="0.25">
      <c r="B56" s="90"/>
      <c r="C56" s="90"/>
      <c r="D56" s="90"/>
      <c r="E56" s="90"/>
      <c r="F56" s="90"/>
      <c r="G56" s="90"/>
      <c r="H56" s="90"/>
      <c r="I56" s="149"/>
      <c r="J56" s="149"/>
      <c r="K56" s="149"/>
      <c r="L56" s="149"/>
      <c r="M56" s="149"/>
      <c r="N56" s="149"/>
      <c r="O56" s="149"/>
      <c r="P56" s="90"/>
      <c r="Q56" s="90"/>
      <c r="R56" s="90"/>
      <c r="S56" s="90"/>
      <c r="T56" s="90"/>
      <c r="U56" s="90"/>
      <c r="V56" s="90"/>
      <c r="W56" s="90"/>
      <c r="X56" s="90"/>
      <c r="Y56" s="90"/>
      <c r="Z56" s="90"/>
      <c r="AA56" s="90"/>
      <c r="AB56" s="90"/>
    </row>
    <row r="57" spans="2:28" s="136" customFormat="1" ht="15" customHeight="1" x14ac:dyDescent="0.25">
      <c r="B57" s="90"/>
      <c r="C57" s="90"/>
      <c r="D57" s="90"/>
      <c r="E57" s="90"/>
      <c r="F57" s="90"/>
      <c r="G57" s="90"/>
      <c r="H57" s="90"/>
      <c r="I57" s="149"/>
      <c r="J57" s="149"/>
      <c r="K57" s="149"/>
      <c r="L57" s="149"/>
      <c r="M57" s="149"/>
      <c r="N57" s="149"/>
      <c r="O57" s="149"/>
      <c r="P57" s="90"/>
      <c r="Q57" s="90"/>
      <c r="R57" s="90"/>
      <c r="S57" s="90"/>
      <c r="T57" s="90"/>
      <c r="U57" s="90"/>
      <c r="V57" s="90"/>
      <c r="W57" s="90"/>
      <c r="X57" s="90"/>
      <c r="Y57" s="90"/>
      <c r="Z57" s="90"/>
      <c r="AA57" s="90"/>
      <c r="AB57" s="90"/>
    </row>
    <row r="58" spans="2:28" ht="15" customHeight="1" x14ac:dyDescent="0.25"/>
    <row r="59" spans="2:28" ht="13.5" customHeight="1" x14ac:dyDescent="0.25"/>
    <row r="60" spans="2:28" ht="15" customHeight="1" x14ac:dyDescent="0.25"/>
    <row r="61" spans="2:28" ht="15" customHeight="1" x14ac:dyDescent="0.25"/>
    <row r="62" spans="2:28" ht="15" customHeight="1" x14ac:dyDescent="0.25"/>
    <row r="63" spans="2:28" ht="15" customHeight="1" x14ac:dyDescent="0.25"/>
    <row r="64" spans="2:28" s="133" customFormat="1" ht="13.5" customHeight="1" x14ac:dyDescent="0.25">
      <c r="B64" s="90"/>
      <c r="C64" s="90"/>
      <c r="D64" s="90"/>
      <c r="E64" s="90"/>
      <c r="F64" s="90"/>
      <c r="G64" s="90"/>
      <c r="H64" s="90"/>
      <c r="I64" s="149"/>
      <c r="J64" s="149"/>
      <c r="K64" s="149"/>
      <c r="L64" s="149"/>
      <c r="M64" s="149"/>
      <c r="N64" s="149"/>
      <c r="O64" s="149"/>
      <c r="P64" s="90"/>
      <c r="Q64" s="90"/>
      <c r="R64" s="90"/>
      <c r="S64" s="90"/>
      <c r="T64" s="90"/>
      <c r="U64" s="90"/>
      <c r="V64" s="90"/>
      <c r="W64" s="90"/>
      <c r="X64" s="90"/>
      <c r="Y64" s="90"/>
      <c r="Z64" s="90"/>
      <c r="AA64" s="90"/>
      <c r="AB64" s="90"/>
    </row>
    <row r="65" spans="2:28" s="133" customFormat="1" ht="15" customHeight="1" x14ac:dyDescent="0.25">
      <c r="B65" s="90"/>
      <c r="C65" s="90"/>
      <c r="D65" s="90"/>
      <c r="E65" s="90"/>
      <c r="F65" s="90"/>
      <c r="G65" s="90"/>
      <c r="H65" s="90"/>
      <c r="I65" s="149"/>
      <c r="J65" s="149"/>
      <c r="K65" s="149"/>
      <c r="L65" s="149"/>
      <c r="M65" s="149"/>
      <c r="N65" s="149"/>
      <c r="O65" s="149"/>
      <c r="P65" s="90"/>
      <c r="Q65" s="90"/>
      <c r="R65" s="90"/>
      <c r="S65" s="90"/>
      <c r="T65" s="90"/>
      <c r="U65" s="90"/>
      <c r="V65" s="90"/>
      <c r="W65" s="90"/>
      <c r="X65" s="90"/>
      <c r="Y65" s="90"/>
      <c r="Z65" s="90"/>
      <c r="AA65" s="90"/>
      <c r="AB65" s="90"/>
    </row>
    <row r="66" spans="2:28" s="133" customFormat="1" ht="15" customHeight="1" x14ac:dyDescent="0.25">
      <c r="B66" s="90"/>
      <c r="C66" s="90"/>
      <c r="D66" s="90"/>
      <c r="E66" s="90"/>
      <c r="F66" s="90"/>
      <c r="G66" s="90"/>
      <c r="H66" s="90"/>
      <c r="I66" s="149"/>
      <c r="J66" s="149"/>
      <c r="K66" s="149"/>
      <c r="L66" s="149"/>
      <c r="M66" s="149"/>
      <c r="N66" s="149"/>
      <c r="O66" s="149"/>
      <c r="P66" s="90"/>
      <c r="Q66" s="90"/>
      <c r="R66" s="90"/>
      <c r="S66" s="90"/>
      <c r="T66" s="90"/>
      <c r="U66" s="90"/>
      <c r="V66" s="90"/>
      <c r="W66" s="90"/>
      <c r="X66" s="90"/>
      <c r="Y66" s="90"/>
      <c r="Z66" s="90"/>
      <c r="AA66" s="90"/>
      <c r="AB66" s="90"/>
    </row>
    <row r="67" spans="2:28" s="133" customFormat="1" ht="15" customHeight="1" x14ac:dyDescent="0.25">
      <c r="B67" s="90"/>
      <c r="C67" s="90"/>
      <c r="D67" s="90"/>
      <c r="E67" s="90"/>
      <c r="F67" s="90"/>
      <c r="G67" s="90"/>
      <c r="H67" s="90"/>
      <c r="I67" s="149"/>
      <c r="J67" s="149"/>
      <c r="K67" s="149"/>
      <c r="L67" s="149"/>
      <c r="M67" s="149"/>
      <c r="N67" s="149"/>
      <c r="O67" s="149"/>
      <c r="P67" s="90"/>
      <c r="Q67" s="90"/>
      <c r="R67" s="90"/>
      <c r="S67" s="90"/>
      <c r="T67" s="90"/>
      <c r="U67" s="90"/>
      <c r="V67" s="90"/>
      <c r="W67" s="90"/>
      <c r="X67" s="90"/>
      <c r="Y67" s="90"/>
      <c r="Z67" s="90"/>
      <c r="AA67" s="90"/>
      <c r="AB67" s="90"/>
    </row>
    <row r="68" spans="2:28" ht="15" customHeight="1" x14ac:dyDescent="0.25"/>
    <row r="69" spans="2:28" ht="15" customHeight="1" x14ac:dyDescent="0.25"/>
    <row r="70" spans="2:28" ht="15" customHeight="1" x14ac:dyDescent="0.25"/>
    <row r="71" spans="2:28" ht="15" customHeight="1" x14ac:dyDescent="0.25"/>
    <row r="72" spans="2:28" ht="15" customHeight="1" x14ac:dyDescent="0.25"/>
    <row r="73" spans="2:28" ht="15" customHeight="1" x14ac:dyDescent="0.25"/>
    <row r="74" spans="2:28" ht="15" customHeight="1" x14ac:dyDescent="0.25"/>
    <row r="75" spans="2:28" ht="15" customHeight="1" x14ac:dyDescent="0.25"/>
    <row r="76" spans="2:28" ht="15" customHeight="1" x14ac:dyDescent="0.25"/>
    <row r="77" spans="2:28" ht="15.75" customHeight="1" x14ac:dyDescent="0.25"/>
    <row r="78" spans="2:28" ht="15" customHeight="1" x14ac:dyDescent="0.25"/>
    <row r="79" spans="2:28" ht="15" customHeight="1" x14ac:dyDescent="0.25"/>
    <row r="80" spans="2:28"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54" ht="16.5" customHeight="1" x14ac:dyDescent="0.25"/>
    <row r="155" ht="16.5" customHeight="1" x14ac:dyDescent="0.25"/>
    <row r="157" ht="17.25" customHeight="1" x14ac:dyDescent="0.25"/>
    <row r="158" ht="15" customHeight="1" x14ac:dyDescent="0.25"/>
    <row r="159" ht="19.5" customHeight="1" x14ac:dyDescent="0.25"/>
    <row r="164" ht="15" customHeight="1" x14ac:dyDescent="0.25"/>
  </sheetData>
  <sheetProtection formatCells="0" formatColumns="0" formatRows="0" insertRows="0" deleteRows="0" sort="0" autoFilter="0" pivotTables="0"/>
  <phoneticPr fontId="14" type="noConversion"/>
  <conditionalFormatting sqref="AA8:AA19 AA22:AA32">
    <cfRule type="notContainsBlanks" dxfId="442" priority="2">
      <formula>LEN(TRIM(AA8))&gt;0</formula>
    </cfRule>
  </conditionalFormatting>
  <conditionalFormatting sqref="AA20:AA21">
    <cfRule type="notContainsBlanks" dxfId="441" priority="1">
      <formula>LEN(TRIM(AA20))&gt;0</formula>
    </cfRule>
  </conditionalFormatting>
  <dataValidations count="5">
    <dataValidation allowBlank="1" showInputMessage="1" showErrorMessage="1" sqref="U8:Y19 Q10:T19 Q20:Y32" xr:uid="{EDC1D96C-8507-4028-8731-E2186BD18414}"/>
    <dataValidation type="list" allowBlank="1" showInputMessage="1" showErrorMessage="1" sqref="F8:F32" xr:uid="{370D58AD-6B47-4898-A4A1-3D34179E582E}">
      <formula1>INDIRECT("TableTranche[Tranche]")</formula1>
    </dataValidation>
    <dataValidation type="list" allowBlank="1" showInputMessage="1" showErrorMessage="1" sqref="P8:P32" xr:uid="{D15FF13B-5850-461B-BFF5-9792060EF085}">
      <formula1>INDIRECT("TableProgExpDropdown[Program Exposure Options]")</formula1>
    </dataValidation>
    <dataValidation type="list" allowBlank="1" showInputMessage="1" showErrorMessage="1" sqref="E8:E32" xr:uid="{56ED3E2D-91C7-4F14-98E5-363B6B86E7C7}">
      <formula1>INDIRECT("Table_RiskNameLookup[Risk/Cross Cutting Factor Name]")</formula1>
    </dataValidation>
    <dataValidation type="list" allowBlank="1" showInputMessage="1" showErrorMessage="1" sqref="D8:D32" xr:uid="{5AD0E2B8-C08E-4C81-B0B6-FA39853ADE7C}">
      <formula1>INDIRECT("TableSummary[Program]")</formula1>
    </dataValidation>
  </dataValidations>
  <pageMargins left="0.25" right="0.25" top="0.75" bottom="0.75" header="0.3" footer="0.3"/>
  <pageSetup paperSize="17" scale="36" fitToHeight="0"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73"/>
  <sheetViews>
    <sheetView showGridLines="0" topLeftCell="A17" zoomScaleNormal="100" workbookViewId="0">
      <selection activeCell="D28" sqref="D27:D28"/>
    </sheetView>
  </sheetViews>
  <sheetFormatPr defaultColWidth="9.140625" defaultRowHeight="15" x14ac:dyDescent="0.25"/>
  <cols>
    <col min="1" max="1" width="8.7109375" style="90" customWidth="1"/>
    <col min="2" max="2" width="22.42578125" style="90" customWidth="1"/>
    <col min="3" max="3" width="16.5703125" style="90" customWidth="1"/>
    <col min="4" max="4" width="79.28515625" style="90" customWidth="1"/>
    <col min="5" max="5" width="17.42578125" style="90" customWidth="1"/>
    <col min="6" max="6" width="30.7109375" style="90" customWidth="1"/>
    <col min="7" max="7" width="29" style="90" bestFit="1" customWidth="1"/>
    <col min="8" max="11" width="20.42578125" style="90" customWidth="1"/>
    <col min="12" max="12" width="20.42578125" style="139" customWidth="1"/>
    <col min="13" max="13" width="24.42578125" style="139" bestFit="1" customWidth="1"/>
    <col min="14" max="14" width="25.28515625" style="139" bestFit="1" customWidth="1"/>
    <col min="15" max="16" width="21.5703125" style="139" customWidth="1"/>
    <col min="17" max="17" width="23.7109375" style="139" customWidth="1"/>
    <col min="18" max="18" width="23.42578125" style="139" customWidth="1"/>
    <col min="19" max="19" width="20.7109375" style="139" customWidth="1"/>
    <col min="20" max="20" width="41.5703125" style="90" bestFit="1" customWidth="1"/>
    <col min="21" max="21" width="15.85546875" style="90" customWidth="1"/>
    <col min="22" max="22" width="14.140625" style="90" customWidth="1"/>
    <col min="23" max="23" width="16.5703125" style="90" bestFit="1" customWidth="1"/>
    <col min="24" max="24" width="16.5703125" style="90" customWidth="1"/>
    <col min="25" max="25" width="10.7109375" style="90" customWidth="1"/>
    <col min="26" max="26" width="10.5703125" style="90" customWidth="1"/>
    <col min="27" max="16384" width="9.140625" style="90"/>
  </cols>
  <sheetData>
    <row r="1" spans="2:30" x14ac:dyDescent="0.25">
      <c r="B1" s="116" t="s">
        <v>227</v>
      </c>
    </row>
    <row r="2" spans="2:30" x14ac:dyDescent="0.25">
      <c r="G2" s="139"/>
      <c r="H2" s="139"/>
      <c r="I2" s="139"/>
      <c r="J2" s="139"/>
      <c r="K2" s="139"/>
    </row>
    <row r="3" spans="2:30" x14ac:dyDescent="0.25">
      <c r="M3" s="90"/>
      <c r="N3" s="90"/>
      <c r="O3" s="90"/>
      <c r="P3" s="90"/>
      <c r="Q3" s="90"/>
      <c r="R3" s="90"/>
      <c r="S3" s="90"/>
    </row>
    <row r="4" spans="2:30" x14ac:dyDescent="0.25">
      <c r="H4" s="139"/>
      <c r="M4" s="90"/>
      <c r="N4" s="90"/>
      <c r="O4" s="90"/>
      <c r="P4" s="90"/>
      <c r="Q4" s="90"/>
      <c r="R4" s="90"/>
      <c r="S4" s="90"/>
    </row>
    <row r="5" spans="2:30" x14ac:dyDescent="0.25">
      <c r="H5" s="139"/>
      <c r="M5" s="90"/>
      <c r="N5" s="90"/>
      <c r="O5" s="90"/>
      <c r="P5" s="90"/>
      <c r="Q5" s="90"/>
      <c r="R5" s="90"/>
      <c r="S5" s="90"/>
    </row>
    <row r="6" spans="2:30" x14ac:dyDescent="0.25">
      <c r="G6" s="137"/>
      <c r="H6" s="137"/>
      <c r="I6" s="137"/>
      <c r="L6" s="90"/>
      <c r="M6" s="90"/>
      <c r="N6" s="90"/>
      <c r="O6" s="90"/>
      <c r="P6" s="90"/>
      <c r="Q6" s="90"/>
      <c r="R6" s="90"/>
      <c r="S6" s="90"/>
    </row>
    <row r="7" spans="2:30" x14ac:dyDescent="0.25">
      <c r="C7" s="140"/>
      <c r="G7" s="141"/>
      <c r="H7" s="141"/>
      <c r="I7" s="141"/>
      <c r="N7" s="90"/>
      <c r="O7" s="90"/>
      <c r="P7" s="90"/>
      <c r="Q7" s="90"/>
    </row>
    <row r="8" spans="2:30" ht="57.75" customHeight="1" x14ac:dyDescent="0.25">
      <c r="B8" t="s">
        <v>158</v>
      </c>
      <c r="C8" t="s">
        <v>49</v>
      </c>
      <c r="D8" t="s">
        <v>51</v>
      </c>
      <c r="E8" t="s">
        <v>228</v>
      </c>
      <c r="F8" s="39" t="s">
        <v>229</v>
      </c>
      <c r="G8" s="39" t="s">
        <v>230</v>
      </c>
      <c r="H8" s="39" t="s">
        <v>231</v>
      </c>
      <c r="I8" s="39" t="s">
        <v>232</v>
      </c>
      <c r="J8" s="39" t="s">
        <v>233</v>
      </c>
      <c r="K8" s="39" t="s">
        <v>234</v>
      </c>
      <c r="L8" s="39" t="s">
        <v>235</v>
      </c>
      <c r="M8" s="183" t="s">
        <v>236</v>
      </c>
      <c r="N8" s="183" t="s">
        <v>237</v>
      </c>
      <c r="O8" s="183" t="s">
        <v>238</v>
      </c>
      <c r="P8" s="183" t="s">
        <v>239</v>
      </c>
      <c r="Q8" s="183" t="s">
        <v>240</v>
      </c>
      <c r="R8" s="183" t="s">
        <v>241</v>
      </c>
      <c r="S8" s="183" t="s">
        <v>242</v>
      </c>
      <c r="T8" s="39" t="s">
        <v>243</v>
      </c>
      <c r="U8" s="39" t="s">
        <v>244</v>
      </c>
      <c r="V8" s="183" t="s">
        <v>245</v>
      </c>
      <c r="W8" s="183" t="s">
        <v>246</v>
      </c>
      <c r="X8" s="39" t="s">
        <v>247</v>
      </c>
      <c r="Y8" s="183" t="s">
        <v>248</v>
      </c>
      <c r="Z8" s="183" t="s">
        <v>249</v>
      </c>
      <c r="AA8" s="183" t="s">
        <v>250</v>
      </c>
      <c r="AB8" s="183" t="s">
        <v>251</v>
      </c>
      <c r="AC8" s="183" t="s">
        <v>252</v>
      </c>
    </row>
    <row r="9" spans="2:30" ht="15.75" customHeight="1" x14ac:dyDescent="0.25">
      <c r="B9" s="227" t="str">
        <f>IFERROR(INDEX('Summary of Programs'!A:A,MATCH(TableProgSpend[[#This Row],[Program]],'Summary of Programs'!B:B,0)),"No match in Summary of Programs")</f>
        <v>7.3.4.1</v>
      </c>
      <c r="C9" s="276" t="str">
        <f>IFERROR(INDEX('Summary of Programs'!C:C,MATCH(TableProgSpend[[#This Row],[Program]],'Summary of Programs'!B:B,0)),"No match in Summary of Programs tab")</f>
        <v>Control</v>
      </c>
      <c r="D9" s="2" t="s">
        <v>800</v>
      </c>
      <c r="E9" s="142" t="str">
        <f>'Summary of Programs'!D10</f>
        <v>BFB</v>
      </c>
      <c r="F9" s="266"/>
      <c r="G9" s="266"/>
      <c r="H9" s="266"/>
      <c r="I9" s="266"/>
      <c r="J9" s="266"/>
      <c r="K9" s="266"/>
      <c r="L9" s="266"/>
      <c r="M9" s="267">
        <f>'7.3.4.1_Financials'!F7</f>
        <v>100485316.69800547</v>
      </c>
      <c r="N9" s="267">
        <f>'7.3.4.1_Financials'!G7</f>
        <v>95920602.609999985</v>
      </c>
      <c r="O9" s="267">
        <f>'7.3.4.1_Financials'!H7</f>
        <v>100378979.92636</v>
      </c>
      <c r="P9" s="267">
        <f>'7.3.4.1_Financials'!I7</f>
        <v>101781970.6691131</v>
      </c>
      <c r="Q9" s="266"/>
      <c r="R9" s="266"/>
      <c r="S9" s="266"/>
      <c r="T9" s="283" t="s">
        <v>254</v>
      </c>
      <c r="U9" s="284" t="str">
        <f>IF(SUM(TableProgSpend[[#This Row],[CapEx USD 2020]:[CapEx USD 2026]])&gt;0,INDEX(TablePVRR[PVRR Multiplier (no O&amp;M)],MATCH(TableProgSpend[[#This Row],[Asset Type]],TablePVRR[Asset Group],0)),"")</f>
        <v/>
      </c>
      <c r="V9" s="285"/>
      <c r="W9" s="286" t="str">
        <f>IF(SUM(TableProgSpend[[#This Row],[CapEx USD 2020]:[CapEx USD 2026]])&gt;0,INDEX(TablePVRR[Lifetime O&amp;M as % of PVRR],MATCH(TableProgSpend[[#This Row],[Asset Type]],TablePVRR[Asset Group],0)),"")</f>
        <v/>
      </c>
      <c r="X9" s="285"/>
      <c r="Y9"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9" s="230">
        <f>IFERROR(IF(TableProgSpend[[#This Row],[Asset Type]]="Custom",TableProgSpend[[#This Row],[Custom Capital PVRR Multiplier]],TableProgSpend[[#This Row],[Generic Capital PVRR Multiplier]])+TableProgSpend[[#This Row],[Lifetime Incremental O&amp;M PVRR Multiplier]],0)</f>
        <v>0</v>
      </c>
      <c r="AA9" s="288" t="b">
        <f>ISNUMBER(MATCH(TableProgSpend[[#This Row],[Program]],TableExposure[Program],0))</f>
        <v>1</v>
      </c>
      <c r="AB9" s="289" t="b">
        <f>ISNUMBER(MATCH(TableProgSpend[[#This Row],[Program]],TableTranchSpend[Program],0))</f>
        <v>1</v>
      </c>
      <c r="AC9" s="289" t="b">
        <f>OR(ISNUMBER(MATCH(TableProgSpend[[#This Row],[Program]],TableFreqPrograms[Program],0)),ISNUMBER(MATCH(TableProgSpend[[#This Row],[Program]],TableConseqPrograms[Program],0)))</f>
        <v>1</v>
      </c>
    </row>
    <row r="10" spans="2:30" ht="15.75" customHeight="1" x14ac:dyDescent="0.25">
      <c r="B10" s="227" t="str">
        <f>IFERROR(INDEX('Summary of Programs'!A:A,MATCH(TableProgSpend[[#This Row],[Program]],'Summary of Programs'!B:B,0)),"No match in Summary of Programs")</f>
        <v>7.3.4.2</v>
      </c>
      <c r="C10" s="276" t="str">
        <f>IFERROR(INDEX('Summary of Programs'!C:C,MATCH(TableProgSpend[[#This Row],[Program]],'Summary of Programs'!B:B,0)),"No match in Summary of Programs tab")</f>
        <v>Control</v>
      </c>
      <c r="D10" s="2" t="s">
        <v>806</v>
      </c>
      <c r="E10" s="142" t="str">
        <f>'Summary of Programs'!D11</f>
        <v>BFT, BFX, BF2, BFZ</v>
      </c>
      <c r="F10" s="266"/>
      <c r="G10" s="266"/>
      <c r="H10" s="266"/>
      <c r="I10" s="266"/>
      <c r="J10" s="266"/>
      <c r="K10" s="266"/>
      <c r="L10" s="266"/>
      <c r="M10" s="267">
        <f>'7.3.4.2_Financials'!F7</f>
        <v>92826651</v>
      </c>
      <c r="N10" s="267">
        <f>'7.3.4.2_Financials'!G7</f>
        <v>85681560.530000001</v>
      </c>
      <c r="O10" s="267">
        <f>'7.3.4.2_Financials'!H7</f>
        <v>86707253</v>
      </c>
      <c r="P10" s="267">
        <f>'7.3.4.2_Financials'!I7</f>
        <v>89308470.590000004</v>
      </c>
      <c r="Q10" s="266"/>
      <c r="R10" s="266"/>
      <c r="S10" s="266"/>
      <c r="T10" s="283" t="s">
        <v>772</v>
      </c>
      <c r="U10" s="284" t="str">
        <f>IF(SUM(TableProgSpend[[#This Row],[CapEx USD 2020]:[CapEx USD 2026]])&gt;0,INDEX(TablePVRR[PVRR Multiplier (no O&amp;M)],MATCH(TableProgSpend[[#This Row],[Asset Type]],TablePVRR[Asset Group],0)),"")</f>
        <v/>
      </c>
      <c r="V10" s="285"/>
      <c r="W10" s="286" t="str">
        <f>IF(SUM(TableProgSpend[[#This Row],[CapEx USD 2020]:[CapEx USD 2026]])&gt;0,INDEX(TablePVRR[Lifetime O&amp;M as % of PVRR],MATCH(TableProgSpend[[#This Row],[Asset Type]],TablePVRR[Asset Group],0)),"")</f>
        <v/>
      </c>
      <c r="X10" s="285"/>
      <c r="Y10"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230">
        <f>IFERROR(IF(TableProgSpend[[#This Row],[Asset Type]]="Custom",TableProgSpend[[#This Row],[Custom Capital PVRR Multiplier]],TableProgSpend[[#This Row],[Generic Capital PVRR Multiplier]])+TableProgSpend[[#This Row],[Lifetime Incremental O&amp;M PVRR Multiplier]],0)</f>
        <v>0</v>
      </c>
      <c r="AA10" s="288" t="b">
        <f>ISNUMBER(MATCH(TableProgSpend[[#This Row],[Program]],TableExposure[Program],0))</f>
        <v>1</v>
      </c>
      <c r="AB10" s="289" t="b">
        <f>ISNUMBER(MATCH(TableProgSpend[[#This Row],[Program]],TableTranchSpend[Program],0))</f>
        <v>1</v>
      </c>
      <c r="AC10" s="289" t="b">
        <f>OR(ISNUMBER(MATCH(TableProgSpend[[#This Row],[Program]],TableFreqPrograms[Program],0)),ISNUMBER(MATCH(TableProgSpend[[#This Row],[Program]],TableConseqPrograms[Program],0)))</f>
        <v>1</v>
      </c>
    </row>
    <row r="11" spans="2:30" ht="15.75" customHeight="1" x14ac:dyDescent="0.25">
      <c r="B11" s="227" t="str">
        <f>IFERROR(INDEX('Summary of Programs'!A:A,MATCH(TableProgSpend[[#This Row],[Program]],'Summary of Programs'!B:B,0)),"No match in Summary of Programs")</f>
        <v>7.3.4.4</v>
      </c>
      <c r="C11" s="276" t="str">
        <f>IFERROR(INDEX('Summary of Programs'!C:C,MATCH(TableProgSpend[[#This Row],[Program]],'Summary of Programs'!B:B,0)),"No match in Summary of Programs tab")</f>
        <v>Control</v>
      </c>
      <c r="D11" s="2" t="s">
        <v>812</v>
      </c>
      <c r="E11" s="142" t="str">
        <f>'Summary of Programs'!D13</f>
        <v>BFC</v>
      </c>
      <c r="F11" s="266"/>
      <c r="G11" s="266"/>
      <c r="H11" s="266"/>
      <c r="I11" s="266"/>
      <c r="J11" s="266"/>
      <c r="K11" s="266"/>
      <c r="L11" s="266"/>
      <c r="M11" s="267">
        <f>'7.3.4.4_Financials'!F7</f>
        <v>1561335.47</v>
      </c>
      <c r="N11" s="267">
        <f>'7.3.4.4_Financials'!G7</f>
        <v>2118108.3199999998</v>
      </c>
      <c r="O11" s="267">
        <f>'7.3.4.4_Financials'!H7</f>
        <v>2225892.7078500004</v>
      </c>
      <c r="P11" s="267">
        <f>'7.3.4.4_Financials'!I7</f>
        <v>2290094.9156999998</v>
      </c>
      <c r="Q11" s="266"/>
      <c r="R11" s="266"/>
      <c r="S11" s="266"/>
      <c r="T11" s="283" t="s">
        <v>254</v>
      </c>
      <c r="U11" s="284" t="str">
        <f>IF(SUM(TableProgSpend[[#This Row],[CapEx USD 2020]:[CapEx USD 2026]])&gt;0,INDEX(TablePVRR[PVRR Multiplier (no O&amp;M)],MATCH(TableProgSpend[[#This Row],[Asset Type]],TablePVRR[Asset Group],0)),"")</f>
        <v/>
      </c>
      <c r="V11" s="285"/>
      <c r="W11" s="286" t="str">
        <f>IF(SUM(TableProgSpend[[#This Row],[CapEx USD 2020]:[CapEx USD 2026]])&gt;0,INDEX(TablePVRR[Lifetime O&amp;M as % of PVRR],MATCH(TableProgSpend[[#This Row],[Asset Type]],TablePVRR[Asset Group],0)),"")</f>
        <v/>
      </c>
      <c r="X11" s="285"/>
      <c r="Y11"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1" s="230">
        <f>IFERROR(IF(TableProgSpend[[#This Row],[Asset Type]]="Custom",TableProgSpend[[#This Row],[Custom Capital PVRR Multiplier]],TableProgSpend[[#This Row],[Generic Capital PVRR Multiplier]])+TableProgSpend[[#This Row],[Lifetime Incremental O&amp;M PVRR Multiplier]],0)</f>
        <v>0</v>
      </c>
      <c r="AA11" s="288" t="b">
        <f>ISNUMBER(MATCH(TableProgSpend[[#This Row],[Program]],TableExposure[Program],0))</f>
        <v>1</v>
      </c>
      <c r="AB11" s="289" t="b">
        <f>ISNUMBER(MATCH(TableProgSpend[[#This Row],[Program]],TableTranchSpend[Program],0))</f>
        <v>1</v>
      </c>
      <c r="AC11" s="289" t="b">
        <f>OR(ISNUMBER(MATCH(TableProgSpend[[#This Row],[Program]],TableFreqPrograms[Program],0)),ISNUMBER(MATCH(TableProgSpend[[#This Row],[Program]],TableConseqPrograms[Program],0)))</f>
        <v>1</v>
      </c>
    </row>
    <row r="12" spans="2:30" ht="15.75" customHeight="1" x14ac:dyDescent="0.25">
      <c r="B12" s="227" t="str">
        <f>IFERROR(INDEX('Summary of Programs'!A:A,MATCH(TableProgSpend[[#This Row],[Program]],'Summary of Programs'!B:B,0)),"No match in Summary of Programs")</f>
        <v>7.3.4.5</v>
      </c>
      <c r="C12" s="276" t="str">
        <f>IFERROR(INDEX('Summary of Programs'!C:C,MATCH(TableProgSpend[[#This Row],[Program]],'Summary of Programs'!B:B,0)),"No match in Summary of Programs tab")</f>
        <v>Control</v>
      </c>
      <c r="D12" s="2" t="s">
        <v>1196</v>
      </c>
      <c r="E12" s="142" t="str">
        <f>'Summary of Programs'!D14</f>
        <v>BFV</v>
      </c>
      <c r="F12" s="266"/>
      <c r="G12" s="266"/>
      <c r="H12" s="266"/>
      <c r="I12" s="266"/>
      <c r="J12" s="266"/>
      <c r="K12" s="266"/>
      <c r="L12" s="266"/>
      <c r="M12" s="267">
        <f>'7.3.4.5_Financials'!F7</f>
        <v>1443600</v>
      </c>
      <c r="N12" s="267">
        <f>'7.3.4.5_Financials'!G7</f>
        <v>2534511.35</v>
      </c>
      <c r="O12" s="267">
        <f>'7.3.4.5_Financials'!H7</f>
        <v>2220000</v>
      </c>
      <c r="P12" s="267">
        <f>'7.3.4.5_Financials'!I7</f>
        <v>2220000</v>
      </c>
      <c r="Q12" s="266"/>
      <c r="R12" s="266"/>
      <c r="S12" s="266"/>
      <c r="T12" s="283" t="s">
        <v>772</v>
      </c>
      <c r="U12" s="284" t="str">
        <f>IF(SUM(TableProgSpend[[#This Row],[CapEx USD 2020]:[CapEx USD 2026]])&gt;0,INDEX(TablePVRR[PVRR Multiplier (no O&amp;M)],MATCH(TableProgSpend[[#This Row],[Asset Type]],TablePVRR[Asset Group],0)),"")</f>
        <v/>
      </c>
      <c r="V12" s="285"/>
      <c r="W12" s="286" t="str">
        <f>IF(SUM(TableProgSpend[[#This Row],[CapEx USD 2020]:[CapEx USD 2026]])&gt;0,INDEX(TablePVRR[Lifetime O&amp;M as % of PVRR],MATCH(TableProgSpend[[#This Row],[Asset Type]],TablePVRR[Asset Group],0)),"")</f>
        <v/>
      </c>
      <c r="X12" s="285"/>
      <c r="Y12"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2" s="230">
        <f>IFERROR(IF(TableProgSpend[[#This Row],[Asset Type]]="Custom",TableProgSpend[[#This Row],[Custom Capital PVRR Multiplier]],TableProgSpend[[#This Row],[Generic Capital PVRR Multiplier]])+TableProgSpend[[#This Row],[Lifetime Incremental O&amp;M PVRR Multiplier]],0)</f>
        <v>0</v>
      </c>
      <c r="AA12" s="288" t="b">
        <f>ISNUMBER(MATCH(TableProgSpend[[#This Row],[Program]],TableExposure[Program],0))</f>
        <v>1</v>
      </c>
      <c r="AB12" s="289" t="b">
        <f>ISNUMBER(MATCH(TableProgSpend[[#This Row],[Program]],TableTranchSpend[Program],0))</f>
        <v>1</v>
      </c>
      <c r="AC12" s="289" t="b">
        <f>OR(ISNUMBER(MATCH(TableProgSpend[[#This Row],[Program]],TableFreqPrograms[Program],0)),ISNUMBER(MATCH(TableProgSpend[[#This Row],[Program]],TableConseqPrograms[Program],0)))</f>
        <v>1</v>
      </c>
    </row>
    <row r="13" spans="2:30" ht="15.75" customHeight="1" x14ac:dyDescent="0.25">
      <c r="B13" s="227" t="str">
        <f>IFERROR(INDEX('Summary of Programs'!A:A,MATCH(TableProgSpend[[#This Row],[Program]],'Summary of Programs'!B:B,0)),"No match in Summary of Programs")</f>
        <v>7.3.4.6.1</v>
      </c>
      <c r="C13" s="227" t="str">
        <f>IFERROR(INDEX('Summary of Programs'!C:C,MATCH(TableProgSpend[[#This Row],[Program]],'Summary of Programs'!B:B,0)),"No match in Summary of Programs tab")</f>
        <v>Control</v>
      </c>
      <c r="D13" s="2" t="s">
        <v>788</v>
      </c>
      <c r="E13" s="142" t="str">
        <f>'Summary of Programs'!D15</f>
        <v>GAA</v>
      </c>
      <c r="F13" s="266"/>
      <c r="G13" s="266"/>
      <c r="H13" s="266"/>
      <c r="I13" s="266"/>
      <c r="J13" s="266"/>
      <c r="K13" s="266"/>
      <c r="L13" s="266"/>
      <c r="M13" s="266">
        <f>'7.3.4.6.1_Financials'!F7</f>
        <v>17446665.219999995</v>
      </c>
      <c r="N13" s="266">
        <f>'7.3.4.6.1_Financials'!G7</f>
        <v>17628532.109999999</v>
      </c>
      <c r="O13" s="266">
        <f>'7.3.4.6.1_Financials'!H7</f>
        <v>21239442.011410002</v>
      </c>
      <c r="P13" s="266">
        <f>'7.3.4.6.1_Financials'!I7</f>
        <v>19247047.061037999</v>
      </c>
      <c r="Q13" s="266"/>
      <c r="R13" s="266"/>
      <c r="S13" s="266"/>
      <c r="T13" s="143" t="s">
        <v>254</v>
      </c>
      <c r="U13" s="230" t="str">
        <f>IF(SUM(TableProgSpend[[#This Row],[CapEx USD 2020]:[CapEx USD 2026]])&gt;0,INDEX(TablePVRR[PVRR Multiplier (no O&amp;M)],MATCH(TableProgSpend[[#This Row],[Asset Type]],TablePVRR[Asset Group],0)),"")</f>
        <v/>
      </c>
      <c r="V13" s="138"/>
      <c r="W13" s="230" t="str">
        <f>IF(SUM(TableProgSpend[[#This Row],[CapEx USD 2020]:[CapEx USD 2026]])&gt;0,INDEX(TablePVRR[Lifetime O&amp;M as % of PVRR],MATCH(TableProgSpend[[#This Row],[Asset Type]],TablePVRR[Asset Group],0)),"")</f>
        <v/>
      </c>
      <c r="X13" s="138"/>
      <c r="Y13" s="230"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3" s="230">
        <f>IFERROR(IF(TableProgSpend[[#This Row],[Asset Type]]="Custom",TableProgSpend[[#This Row],[Custom Capital PVRR Multiplier]],TableProgSpend[[#This Row],[Generic Capital PVRR Multiplier]])+TableProgSpend[[#This Row],[Lifetime Incremental O&amp;M PVRR Multiplier]],0)</f>
        <v>0</v>
      </c>
      <c r="AA13" s="176" t="b">
        <f>ISNUMBER(MATCH(TableProgSpend[[#This Row],[Program]],TableExposure[Program],0))</f>
        <v>1</v>
      </c>
      <c r="AB13" s="176" t="b">
        <f>ISNUMBER(MATCH(TableProgSpend[[#This Row],[Program]],TableTranchSpend[Program],0))</f>
        <v>1</v>
      </c>
      <c r="AC13" s="176" t="b">
        <f>OR(ISNUMBER(MATCH(TableProgSpend[[#This Row],[Program]],TableFreqPrograms[Program],0)),ISNUMBER(MATCH(TableProgSpend[[#This Row],[Program]],TableConseqPrograms[Program],0)))</f>
        <v>1</v>
      </c>
      <c r="AD13" s="139"/>
    </row>
    <row r="14" spans="2:30" ht="15.75" customHeight="1" x14ac:dyDescent="0.25">
      <c r="B14" s="227" t="str">
        <f>IFERROR(INDEX('Summary of Programs'!A:A,MATCH(TableProgSpend[[#This Row],[Program]],'Summary of Programs'!B:B,0)),"No match in Summary of Programs")</f>
        <v>7.3.4.11</v>
      </c>
      <c r="C14" s="276" t="str">
        <f>IFERROR(INDEX('Summary of Programs'!C:C,MATCH(TableProgSpend[[#This Row],[Program]],'Summary of Programs'!B:B,0)),"No match in Summary of Programs tab")</f>
        <v>Control</v>
      </c>
      <c r="D14" s="2" t="s">
        <v>1087</v>
      </c>
      <c r="E14" s="144" t="str">
        <f>'Summary of Programs'!D21</f>
        <v>BFA</v>
      </c>
      <c r="F14" s="268"/>
      <c r="G14" s="268"/>
      <c r="H14" s="268"/>
      <c r="I14" s="268"/>
      <c r="J14" s="268"/>
      <c r="K14" s="268"/>
      <c r="L14" s="268"/>
      <c r="M14" s="268">
        <f>'7.3.4.11_Financials'!F7</f>
        <v>7737250.1800000565</v>
      </c>
      <c r="N14" s="268">
        <f>'7.3.4.11_Financials'!G7</f>
        <v>6097237</v>
      </c>
      <c r="O14" s="268">
        <f>'7.3.4.11_Financials'!H7</f>
        <v>6062917.9100000067</v>
      </c>
      <c r="P14" s="268">
        <f>'7.3.4.11_Financials'!I7</f>
        <v>6237792.788048951</v>
      </c>
      <c r="Q14" s="266"/>
      <c r="R14" s="266"/>
      <c r="S14" s="266"/>
      <c r="T14" s="283" t="s">
        <v>254</v>
      </c>
      <c r="U14" s="284" t="str">
        <f>IF(SUM(TableProgSpend[[#This Row],[CapEx USD 2020]:[CapEx USD 2026]])&gt;0,INDEX(TablePVRR[PVRR Multiplier (no O&amp;M)],MATCH(TableProgSpend[[#This Row],[Asset Type]],TablePVRR[Asset Group],0)),"")</f>
        <v/>
      </c>
      <c r="V14" s="285"/>
      <c r="W14" s="286" t="str">
        <f>IF(SUM(TableProgSpend[[#This Row],[CapEx USD 2020]:[CapEx USD 2026]])&gt;0,INDEX(TablePVRR[Lifetime O&amp;M as % of PVRR],MATCH(TableProgSpend[[#This Row],[Asset Type]],TablePVRR[Asset Group],0)),"")</f>
        <v/>
      </c>
      <c r="X14" s="285"/>
      <c r="Y14"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4" s="230">
        <f>IFERROR(IF(TableProgSpend[[#This Row],[Asset Type]]="Custom",TableProgSpend[[#This Row],[Custom Capital PVRR Multiplier]],TableProgSpend[[#This Row],[Generic Capital PVRR Multiplier]])+TableProgSpend[[#This Row],[Lifetime Incremental O&amp;M PVRR Multiplier]],0)</f>
        <v>0</v>
      </c>
      <c r="AA14" s="288" t="b">
        <f>ISNUMBER(MATCH(TableProgSpend[[#This Row],[Program]],TableExposure[Program],0))</f>
        <v>1</v>
      </c>
      <c r="AB14" s="289" t="b">
        <f>ISNUMBER(MATCH(TableProgSpend[[#This Row],[Program]],TableTranchSpend[Program],0))</f>
        <v>1</v>
      </c>
      <c r="AC14" s="289" t="b">
        <f>OR(ISNUMBER(MATCH(TableProgSpend[[#This Row],[Program]],TableFreqPrograms[Program],0)),ISNUMBER(MATCH(TableProgSpend[[#This Row],[Program]],TableConseqPrograms[Program],0)))</f>
        <v>1</v>
      </c>
    </row>
    <row r="15" spans="2:30" ht="15.75" customHeight="1" x14ac:dyDescent="0.25">
      <c r="B15" s="227" t="str">
        <f>IFERROR(INDEX('Summary of Programs'!A:A,MATCH(TableProgSpend[[#This Row],[Program]],'Summary of Programs'!B:B,0)),"No match in Summary of Programs")</f>
        <v>7.3.4.12</v>
      </c>
      <c r="C15" s="276" t="str">
        <f>IFERROR(INDEX('Summary of Programs'!C:C,MATCH(TableProgSpend[[#This Row],[Program]],'Summary of Programs'!B:B,0)),"No match in Summary of Programs tab")</f>
        <v>Control</v>
      </c>
      <c r="D15" s="2" t="s">
        <v>816</v>
      </c>
      <c r="E15" s="144" t="str">
        <f>'Summary of Programs'!D22</f>
        <v>BFU</v>
      </c>
      <c r="F15" s="268"/>
      <c r="G15" s="268"/>
      <c r="H15" s="268"/>
      <c r="I15" s="268"/>
      <c r="J15" s="268"/>
      <c r="K15" s="268"/>
      <c r="L15" s="268"/>
      <c r="M15" s="268">
        <f>'7.3.4.12_Financials'!F7</f>
        <v>170488.64</v>
      </c>
      <c r="N15" s="268">
        <f>'7.3.4.12_Financials'!G7</f>
        <v>59654.95</v>
      </c>
      <c r="O15" s="268">
        <f>'7.3.4.12_Financials'!H7</f>
        <v>83683.099999999991</v>
      </c>
      <c r="P15" s="268">
        <f>'7.3.4.12_Financials'!I7</f>
        <v>83683.099999999991</v>
      </c>
      <c r="Q15" s="266"/>
      <c r="R15" s="266"/>
      <c r="S15" s="266"/>
      <c r="T15" s="283" t="s">
        <v>772</v>
      </c>
      <c r="U15" s="284" t="str">
        <f>IF(SUM(TableProgSpend[[#This Row],[CapEx USD 2020]:[CapEx USD 2026]])&gt;0,INDEX(TablePVRR[PVRR Multiplier (no O&amp;M)],MATCH(TableProgSpend[[#This Row],[Asset Type]],TablePVRR[Asset Group],0)),"")</f>
        <v/>
      </c>
      <c r="V15" s="285"/>
      <c r="W15" s="286" t="str">
        <f>IF(SUM(TableProgSpend[[#This Row],[CapEx USD 2020]:[CapEx USD 2026]])&gt;0,INDEX(TablePVRR[Lifetime O&amp;M as % of PVRR],MATCH(TableProgSpend[[#This Row],[Asset Type]],TablePVRR[Asset Group],0)),"")</f>
        <v/>
      </c>
      <c r="X15" s="285"/>
      <c r="Y15"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5" s="230">
        <f>IFERROR(IF(TableProgSpend[[#This Row],[Asset Type]]="Custom",TableProgSpend[[#This Row],[Custom Capital PVRR Multiplier]],TableProgSpend[[#This Row],[Generic Capital PVRR Multiplier]])+TableProgSpend[[#This Row],[Lifetime Incremental O&amp;M PVRR Multiplier]],0)</f>
        <v>0</v>
      </c>
      <c r="AA15" s="288" t="b">
        <f>ISNUMBER(MATCH(TableProgSpend[[#This Row],[Program]],TableExposure[Program],0))</f>
        <v>1</v>
      </c>
      <c r="AB15" s="289" t="b">
        <f>ISNUMBER(MATCH(TableProgSpend[[#This Row],[Program]],TableTranchSpend[Program],0))</f>
        <v>1</v>
      </c>
      <c r="AC15" s="289" t="b">
        <f>OR(ISNUMBER(MATCH(TableProgSpend[[#This Row],[Program]],TableFreqPrograms[Program],0)),ISNUMBER(MATCH(TableProgSpend[[#This Row],[Program]],TableConseqPrograms[Program],0)))</f>
        <v>1</v>
      </c>
    </row>
    <row r="16" spans="2:30" ht="16.149999999999999" customHeight="1" x14ac:dyDescent="0.25">
      <c r="B16" s="227" t="str">
        <f>IFERROR(INDEX('Summary of Programs'!A:A,MATCH(TableProgSpend[[#This Row],[Program]],'Summary of Programs'!B:B,0)),"No match in Summary of Programs")</f>
        <v>7.3.4.15-D</v>
      </c>
      <c r="C16" s="227" t="str">
        <f>IFERROR(INDEX('Summary of Programs'!C:C,MATCH(TableProgSpend[[#This Row],[Program]],'Summary of Programs'!B:B,0)),"No match in Summary of Programs tab")</f>
        <v>Control</v>
      </c>
      <c r="D16" s="2" t="s">
        <v>825</v>
      </c>
      <c r="E16" s="144" t="str">
        <f>'Summary of Programs'!D25</f>
        <v>GC5, GCD</v>
      </c>
      <c r="F16" s="266"/>
      <c r="G16" s="266"/>
      <c r="H16" s="266"/>
      <c r="I16" s="266"/>
      <c r="J16" s="266"/>
      <c r="K16" s="266"/>
      <c r="L16" s="266"/>
      <c r="M16" s="266">
        <f>'7.3.4.15-D_Financials'!F7</f>
        <v>6888384</v>
      </c>
      <c r="N16" s="266">
        <f>'7.3.4.15-D_Financials'!G7</f>
        <v>3251776</v>
      </c>
      <c r="O16" s="266">
        <f>'7.3.4.15-D_Financials'!H7</f>
        <v>4397304.4005799945</v>
      </c>
      <c r="P16" s="266">
        <f>'7.3.4.15-D_Financials'!I7</f>
        <v>4397304.4005799945</v>
      </c>
      <c r="Q16" s="266"/>
      <c r="R16" s="266"/>
      <c r="S16" s="266"/>
      <c r="T16" s="283" t="s">
        <v>254</v>
      </c>
      <c r="U16" s="284" t="str">
        <f>IF(SUM(TableProgSpend[[#This Row],[CapEx USD 2020]:[CapEx USD 2026]])&gt;0,INDEX(TablePVRR[PVRR Multiplier (no O&amp;M)],MATCH(TableProgSpend[[#This Row],[Asset Type]],TablePVRR[Asset Group],0)),"")</f>
        <v/>
      </c>
      <c r="V16" s="285"/>
      <c r="W16" s="286" t="str">
        <f>IF(SUM(TableProgSpend[[#This Row],[CapEx USD 2020]:[CapEx USD 2026]])&gt;0,INDEX(TablePVRR[Lifetime O&amp;M as % of PVRR],MATCH(TableProgSpend[[#This Row],[Asset Type]],TablePVRR[Asset Group],0)),"")</f>
        <v/>
      </c>
      <c r="X16" s="285"/>
      <c r="Y16"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6" s="230">
        <f>IFERROR(IF(TableProgSpend[[#This Row],[Asset Type]]="Custom",TableProgSpend[[#This Row],[Custom Capital PVRR Multiplier]],TableProgSpend[[#This Row],[Generic Capital PVRR Multiplier]])+TableProgSpend[[#This Row],[Lifetime Incremental O&amp;M PVRR Multiplier]],0)</f>
        <v>0</v>
      </c>
      <c r="AA16" s="288" t="b">
        <f>ISNUMBER(MATCH(TableProgSpend[[#This Row],[Program]],TableExposure[Program],0))</f>
        <v>1</v>
      </c>
      <c r="AB16" s="289" t="b">
        <f>ISNUMBER(MATCH(TableProgSpend[[#This Row],[Program]],TableTranchSpend[Program],0))</f>
        <v>1</v>
      </c>
      <c r="AC16" s="289" t="b">
        <f>OR(ISNUMBER(MATCH(TableProgSpend[[#This Row],[Program]],TableFreqPrograms[Program],0)),ISNUMBER(MATCH(TableProgSpend[[#This Row],[Program]],TableConseqPrograms[Program],0)))</f>
        <v>1</v>
      </c>
    </row>
    <row r="17" spans="2:29" ht="16.149999999999999" customHeight="1" x14ac:dyDescent="0.25">
      <c r="B17" s="227" t="str">
        <f>IFERROR(INDEX('Summary of Programs'!A:A,MATCH(TableProgSpend[[#This Row],[Program]],'Summary of Programs'!B:B,0)),"No match in Summary of Programs")</f>
        <v>7.3.4.15-T</v>
      </c>
      <c r="C17" s="227" t="str">
        <f>IFERROR(INDEX('Summary of Programs'!C:C,MATCH(TableProgSpend[[#This Row],[Program]],'Summary of Programs'!B:B,0)),"No match in Summary of Programs tab")</f>
        <v>Control</v>
      </c>
      <c r="D17" s="2" t="s">
        <v>824</v>
      </c>
      <c r="E17" s="144" t="str">
        <f>'Summary of Programs'!D26</f>
        <v>AM7, AMD</v>
      </c>
      <c r="F17" s="266"/>
      <c r="G17" s="266"/>
      <c r="H17" s="266"/>
      <c r="I17" s="266"/>
      <c r="J17" s="266"/>
      <c r="K17" s="266"/>
      <c r="L17" s="266"/>
      <c r="M17" s="266">
        <f>'7.3.4.15-T_Financials'!F7</f>
        <v>9667808</v>
      </c>
      <c r="N17" s="266">
        <f>'7.3.4.15-T_Financials'!G7</f>
        <v>4164357</v>
      </c>
      <c r="O17" s="266">
        <f>'7.3.4.15-T_Financials'!H7</f>
        <v>1757465</v>
      </c>
      <c r="P17" s="266">
        <f>'7.3.4.15-T_Financials'!I7</f>
        <v>1757465</v>
      </c>
      <c r="Q17" s="266"/>
      <c r="R17" s="266"/>
      <c r="S17" s="266"/>
      <c r="T17" s="283" t="s">
        <v>772</v>
      </c>
      <c r="U17" s="284" t="str">
        <f>IF(SUM(TableProgSpend[[#This Row],[CapEx USD 2020]:[CapEx USD 2026]])&gt;0,INDEX(TablePVRR[PVRR Multiplier (no O&amp;M)],MATCH(TableProgSpend[[#This Row],[Asset Type]],TablePVRR[Asset Group],0)),"")</f>
        <v/>
      </c>
      <c r="V17" s="285"/>
      <c r="W17" s="286" t="str">
        <f>IF(SUM(TableProgSpend[[#This Row],[CapEx USD 2020]:[CapEx USD 2026]])&gt;0,INDEX(TablePVRR[Lifetime O&amp;M as % of PVRR],MATCH(TableProgSpend[[#This Row],[Asset Type]],TablePVRR[Asset Group],0)),"")</f>
        <v/>
      </c>
      <c r="X17" s="285"/>
      <c r="Y17" s="287"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7" s="230">
        <f>IFERROR(IF(TableProgSpend[[#This Row],[Asset Type]]="Custom",TableProgSpend[[#This Row],[Custom Capital PVRR Multiplier]],TableProgSpend[[#This Row],[Generic Capital PVRR Multiplier]])+TableProgSpend[[#This Row],[Lifetime Incremental O&amp;M PVRR Multiplier]],0)</f>
        <v>0</v>
      </c>
      <c r="AA17" s="288" t="b">
        <f>ISNUMBER(MATCH(TableProgSpend[[#This Row],[Program]],TableExposure[Program],0))</f>
        <v>1</v>
      </c>
      <c r="AB17" s="289" t="b">
        <f>ISNUMBER(MATCH(TableProgSpend[[#This Row],[Program]],TableTranchSpend[Program],0))</f>
        <v>1</v>
      </c>
      <c r="AC17" s="289" t="b">
        <f>OR(ISNUMBER(MATCH(TableProgSpend[[#This Row],[Program]],TableFreqPrograms[Program],0)),ISNUMBER(MATCH(TableProgSpend[[#This Row],[Program]],TableConseqPrograms[Program],0)))</f>
        <v>1</v>
      </c>
    </row>
    <row r="18" spans="2:29" ht="16.149999999999999" customHeight="1" x14ac:dyDescent="0.25">
      <c r="B18" s="227" t="str">
        <f>IFERROR(INDEX('Summary of Programs'!A:A,MATCH(TableProgSpend[[#This Row],[Program]],'Summary of Programs'!B:B,0)),"No match in Summary of Programs")</f>
        <v>No match in Summary of Programs</v>
      </c>
      <c r="C18" s="227" t="str">
        <f>IFERROR(INDEX('Summary of Programs'!C:C,MATCH(TableProgSpend[[#This Row],[Program]],'Summary of Programs'!B:B,0)),"No match in Summary of Programs tab")</f>
        <v>No match in Summary of Programs tab</v>
      </c>
      <c r="D18" s="2"/>
      <c r="E18" s="2"/>
      <c r="F18" s="267"/>
      <c r="G18" s="267"/>
      <c r="H18" s="267"/>
      <c r="I18" s="267"/>
      <c r="J18" s="267"/>
      <c r="K18" s="267"/>
      <c r="L18" s="267"/>
      <c r="M18" s="266"/>
      <c r="N18" s="266"/>
      <c r="O18" s="266"/>
      <c r="P18" s="266"/>
      <c r="Q18" s="266"/>
      <c r="R18" s="266"/>
      <c r="S18" s="266"/>
      <c r="T18" s="143"/>
      <c r="U18" s="230" t="str">
        <f>IF(SUM(TableProgSpend[[#This Row],[CapEx USD 2020]:[CapEx USD 2026]])&gt;0,INDEX(TablePVRR[PVRR Multiplier (no O&amp;M)],MATCH(TableProgSpend[[#This Row],[Asset Type]],TablePVRR[Asset Group],0)),"")</f>
        <v/>
      </c>
      <c r="V18" s="138"/>
      <c r="W18" s="230" t="str">
        <f>IF(SUM(TableProgSpend[[#This Row],[CapEx USD 2020]:[CapEx USD 2026]])&gt;0,INDEX(TablePVRR[Lifetime O&amp;M as % of PVRR],MATCH(TableProgSpend[[#This Row],[Asset Type]],TablePVRR[Asset Group],0)),"")</f>
        <v/>
      </c>
      <c r="X18" s="138"/>
      <c r="Y18" s="230"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8" s="230">
        <f>IFERROR(IF(TableProgSpend[[#This Row],[Asset Type]]="Custom",TableProgSpend[[#This Row],[Custom Capital PVRR Multiplier]],TableProgSpend[[#This Row],[Generic Capital PVRR Multiplier]])+TableProgSpend[[#This Row],[Lifetime Incremental O&amp;M PVRR Multiplier]],0)</f>
        <v>0</v>
      </c>
      <c r="AA18" s="176" t="b">
        <f>ISNUMBER(MATCH(TableProgSpend[[#This Row],[Program]],TableExposure[Program],0))</f>
        <v>0</v>
      </c>
      <c r="AB18" s="176" t="b">
        <f>ISNUMBER(MATCH(TableProgSpend[[#This Row],[Program]],TableTranchSpend[Program],0))</f>
        <v>0</v>
      </c>
      <c r="AC18" s="176" t="b">
        <f>OR(ISNUMBER(MATCH(TableProgSpend[[#This Row],[Program]],TableFreqPrograms[Program],0)),ISNUMBER(MATCH(TableProgSpend[[#This Row],[Program]],TableConseqPrograms[Program],0)))</f>
        <v>0</v>
      </c>
    </row>
    <row r="19" spans="2:29" ht="15.75" customHeight="1" x14ac:dyDescent="0.25">
      <c r="B19" s="116" t="s">
        <v>255</v>
      </c>
      <c r="G19" s="131"/>
      <c r="H19" s="131"/>
      <c r="I19" s="131"/>
      <c r="J19" s="131"/>
      <c r="K19" s="131"/>
      <c r="L19" s="131"/>
      <c r="U19" s="133"/>
      <c r="V19" s="133"/>
      <c r="W19" s="147"/>
      <c r="X19" s="133"/>
      <c r="Y19" s="133"/>
      <c r="Z19" s="133"/>
      <c r="AA19" s="133"/>
      <c r="AB19" s="133"/>
      <c r="AC19" s="133"/>
    </row>
    <row r="20" spans="2:29" ht="15.75" customHeight="1" x14ac:dyDescent="0.25">
      <c r="W20" s="145"/>
    </row>
    <row r="21" spans="2:29" ht="15.75" customHeight="1" x14ac:dyDescent="0.25">
      <c r="B21" t="s">
        <v>158</v>
      </c>
      <c r="C21" t="s">
        <v>49</v>
      </c>
      <c r="D21" t="s">
        <v>51</v>
      </c>
      <c r="E21" t="s">
        <v>228</v>
      </c>
      <c r="F21" s="39" t="s">
        <v>256</v>
      </c>
      <c r="G21" t="s">
        <v>54</v>
      </c>
      <c r="H21" s="39" t="s">
        <v>257</v>
      </c>
      <c r="I21" s="39" t="s">
        <v>258</v>
      </c>
      <c r="J21" s="39" t="s">
        <v>259</v>
      </c>
      <c r="K21" s="39" t="s">
        <v>260</v>
      </c>
      <c r="L21" s="39" t="s">
        <v>261</v>
      </c>
      <c r="M21" s="39" t="s">
        <v>262</v>
      </c>
      <c r="N21" s="183" t="s">
        <v>263</v>
      </c>
      <c r="T21" s="139"/>
      <c r="U21" s="139"/>
      <c r="Y21" s="145"/>
    </row>
    <row r="22" spans="2:29" ht="15.75" customHeight="1" x14ac:dyDescent="0.25">
      <c r="B22" s="168" t="str">
        <f>IFERROR(INDEX('Summary of Programs'!A:A,MATCH(TableTranchSpend[[#This Row],[Program]],'Summary of Programs'!B:B,0)),"No match in Summary of Programs")</f>
        <v>7.3.4.1</v>
      </c>
      <c r="C22" s="168" t="str">
        <f>IFERROR(INDEX('Summary of Programs'!C:C,MATCH(TableTranchSpend[[#This Row],[Program]],'Summary of Programs'!B:B,0)),"No match in Summary of Programs tab")</f>
        <v>Control</v>
      </c>
      <c r="D22" s="2" t="s">
        <v>800</v>
      </c>
      <c r="F22" s="2" t="s">
        <v>264</v>
      </c>
      <c r="G22" s="148"/>
      <c r="H22" s="125"/>
      <c r="I22" s="125"/>
      <c r="J22" s="125"/>
      <c r="K22" s="125"/>
      <c r="L22" s="149"/>
      <c r="M22" s="149"/>
      <c r="T22" s="139"/>
      <c r="U22" s="139"/>
      <c r="Y22" s="145"/>
    </row>
    <row r="23" spans="2:29" ht="15.75" customHeight="1" x14ac:dyDescent="0.25">
      <c r="B23" s="276" t="str">
        <f>IFERROR(INDEX('Summary of Programs'!A:A,MATCH(TableTranchSpend[[#This Row],[Program]],'Summary of Programs'!B:B,0)),"No match in Summary of Programs")</f>
        <v>7.3.4.2</v>
      </c>
      <c r="C23" s="276" t="str">
        <f>IFERROR(INDEX('Summary of Programs'!C:C,MATCH(TableTranchSpend[[#This Row],[Program]],'Summary of Programs'!B:B,0)),"No match in Summary of Programs tab")</f>
        <v>Control</v>
      </c>
      <c r="D23" s="2" t="s">
        <v>806</v>
      </c>
      <c r="E23" s="422"/>
      <c r="F23" s="2" t="s">
        <v>264</v>
      </c>
      <c r="G23" s="423"/>
      <c r="H23" s="439"/>
      <c r="I23" s="439"/>
      <c r="J23" s="439"/>
      <c r="K23" s="439"/>
      <c r="L23" s="439"/>
      <c r="M23" s="439"/>
      <c r="N23" s="424"/>
      <c r="T23" s="139"/>
      <c r="U23" s="139"/>
      <c r="Y23" s="145"/>
    </row>
    <row r="24" spans="2:29" ht="15.75" customHeight="1" x14ac:dyDescent="0.25">
      <c r="B24" s="276" t="str">
        <f>IFERROR(INDEX('Summary of Programs'!A:A,MATCH(TableTranchSpend[[#This Row],[Program]],'Summary of Programs'!B:B,0)),"No match in Summary of Programs")</f>
        <v>7.3.4.4</v>
      </c>
      <c r="C24" s="276" t="str">
        <f>IFERROR(INDEX('Summary of Programs'!C:C,MATCH(TableTranchSpend[[#This Row],[Program]],'Summary of Programs'!B:B,0)),"No match in Summary of Programs tab")</f>
        <v>Control</v>
      </c>
      <c r="D24" s="2" t="s">
        <v>812</v>
      </c>
      <c r="E24" s="422"/>
      <c r="F24" s="2" t="s">
        <v>264</v>
      </c>
      <c r="G24" s="423"/>
      <c r="H24" s="439"/>
      <c r="I24" s="439"/>
      <c r="J24" s="439"/>
      <c r="K24" s="439"/>
      <c r="L24" s="439"/>
      <c r="M24" s="439"/>
      <c r="N24" s="424"/>
      <c r="T24" s="139"/>
      <c r="U24" s="139"/>
      <c r="Y24" s="145"/>
    </row>
    <row r="25" spans="2:29" ht="15.75" customHeight="1" x14ac:dyDescent="0.25">
      <c r="B25" s="276" t="str">
        <f>IFERROR(INDEX('Summary of Programs'!A:A,MATCH(TableTranchSpend[[#This Row],[Program]],'Summary of Programs'!B:B,0)),"No match in Summary of Programs")</f>
        <v>7.3.4.5</v>
      </c>
      <c r="C25" s="276" t="str">
        <f>IFERROR(INDEX('Summary of Programs'!C:C,MATCH(TableTranchSpend[[#This Row],[Program]],'Summary of Programs'!B:B,0)),"No match in Summary of Programs tab")</f>
        <v>Control</v>
      </c>
      <c r="D25" s="2" t="s">
        <v>1196</v>
      </c>
      <c r="E25" s="422"/>
      <c r="F25" s="2" t="s">
        <v>264</v>
      </c>
      <c r="G25" s="423"/>
      <c r="H25" s="439"/>
      <c r="I25" s="439"/>
      <c r="J25" s="439"/>
      <c r="K25" s="439"/>
      <c r="L25" s="439"/>
      <c r="M25" s="439"/>
      <c r="N25" s="424"/>
      <c r="T25" s="139"/>
      <c r="U25" s="139"/>
      <c r="Y25" s="145"/>
    </row>
    <row r="26" spans="2:29" ht="15.75" customHeight="1" x14ac:dyDescent="0.25">
      <c r="B26" s="227" t="str">
        <f>IFERROR(INDEX('Summary of Programs'!A:A,MATCH(TableTranchSpend[[#This Row],[Program]],'Summary of Programs'!B:B,0)),"No match in Summary of Programs")</f>
        <v>7.3.4.6.1</v>
      </c>
      <c r="C26" s="227" t="str">
        <f>IFERROR(INDEX('Summary of Programs'!C:C,MATCH(TableTranchSpend[[#This Row],[Program]],'Summary of Programs'!B:B,0)),"No match in Summary of Programs tab")</f>
        <v>Control</v>
      </c>
      <c r="D26" s="2" t="s">
        <v>788</v>
      </c>
      <c r="E26" s="90" t="s">
        <v>176</v>
      </c>
      <c r="F26" s="2" t="s">
        <v>264</v>
      </c>
      <c r="G26" s="148"/>
      <c r="H26" s="499"/>
      <c r="I26" s="499"/>
      <c r="J26" s="499"/>
      <c r="K26" s="499"/>
      <c r="L26" s="90"/>
      <c r="M26" s="90"/>
      <c r="T26" s="139"/>
      <c r="U26" s="139"/>
      <c r="Y26" s="145"/>
    </row>
    <row r="27" spans="2:29" ht="15.75" customHeight="1" x14ac:dyDescent="0.25">
      <c r="B27" s="276" t="str">
        <f>IFERROR(INDEX('Summary of Programs'!A:A,MATCH(TableTranchSpend[[#This Row],[Program]],'Summary of Programs'!B:B,0)),"No match in Summary of Programs")</f>
        <v>7.3.4.11</v>
      </c>
      <c r="C27" s="276" t="str">
        <f>IFERROR(INDEX('Summary of Programs'!C:C,MATCH(TableTranchSpend[[#This Row],[Program]],'Summary of Programs'!B:B,0)),"No match in Summary of Programs tab")</f>
        <v>Control</v>
      </c>
      <c r="D27" s="2" t="s">
        <v>1087</v>
      </c>
      <c r="E27" s="422"/>
      <c r="F27" s="2" t="s">
        <v>264</v>
      </c>
      <c r="G27" s="423"/>
      <c r="H27" s="425"/>
      <c r="I27" s="425"/>
      <c r="J27" s="425"/>
      <c r="K27" s="425"/>
      <c r="L27" s="422"/>
      <c r="M27" s="422"/>
      <c r="N27" s="424"/>
      <c r="T27" s="139"/>
      <c r="U27" s="139"/>
      <c r="Y27" s="145"/>
    </row>
    <row r="28" spans="2:29" x14ac:dyDescent="0.25">
      <c r="B28" s="276" t="str">
        <f>IFERROR(INDEX('Summary of Programs'!A:A,MATCH(TableTranchSpend[[#This Row],[Program]],'Summary of Programs'!B:B,0)),"No match in Summary of Programs")</f>
        <v>7.3.4.12</v>
      </c>
      <c r="C28" s="276" t="str">
        <f>IFERROR(INDEX('Summary of Programs'!C:C,MATCH(TableTranchSpend[[#This Row],[Program]],'Summary of Programs'!B:B,0)),"No match in Summary of Programs tab")</f>
        <v>Control</v>
      </c>
      <c r="D28" s="2" t="s">
        <v>816</v>
      </c>
      <c r="E28" s="422"/>
      <c r="F28" s="2" t="s">
        <v>264</v>
      </c>
      <c r="G28" s="423"/>
      <c r="H28" s="425"/>
      <c r="I28" s="425"/>
      <c r="J28" s="425"/>
      <c r="K28" s="425"/>
      <c r="L28" s="422"/>
      <c r="M28" s="422"/>
      <c r="N28" s="424"/>
      <c r="T28" s="139"/>
      <c r="U28" s="139"/>
      <c r="Y28" s="145"/>
    </row>
    <row r="29" spans="2:29" x14ac:dyDescent="0.25">
      <c r="B29" s="276" t="str">
        <f>IFERROR(INDEX('Summary of Programs'!A:A,MATCH(TableTranchSpend[[#This Row],[Program]],'Summary of Programs'!B:B,0)),"No match in Summary of Programs")</f>
        <v>7.3.4.15-D</v>
      </c>
      <c r="C29" s="276" t="str">
        <f>IFERROR(INDEX('Summary of Programs'!C:C,MATCH(TableTranchSpend[[#This Row],[Program]],'Summary of Programs'!B:B,0)),"No match in Summary of Programs tab")</f>
        <v>Control</v>
      </c>
      <c r="D29" s="2" t="s">
        <v>825</v>
      </c>
      <c r="E29" s="422"/>
      <c r="F29" s="2" t="s">
        <v>264</v>
      </c>
      <c r="G29" s="423"/>
      <c r="H29" s="425"/>
      <c r="I29" s="425"/>
      <c r="J29" s="425"/>
      <c r="K29" s="425"/>
      <c r="L29" s="422"/>
      <c r="M29" s="422"/>
      <c r="N29" s="424"/>
      <c r="T29" s="139"/>
      <c r="U29" s="139"/>
      <c r="Y29" s="145"/>
    </row>
    <row r="30" spans="2:29" x14ac:dyDescent="0.25">
      <c r="B30" s="276" t="str">
        <f>IFERROR(INDEX('Summary of Programs'!A:A,MATCH(TableTranchSpend[[#This Row],[Program]],'Summary of Programs'!B:B,0)),"No match in Summary of Programs")</f>
        <v>7.3.4.15-T</v>
      </c>
      <c r="C30" s="276" t="str">
        <f>IFERROR(INDEX('Summary of Programs'!C:C,MATCH(TableTranchSpend[[#This Row],[Program]],'Summary of Programs'!B:B,0)),"No match in Summary of Programs tab")</f>
        <v>Control</v>
      </c>
      <c r="D30" s="2" t="s">
        <v>824</v>
      </c>
      <c r="E30" s="422"/>
      <c r="F30" s="2" t="s">
        <v>264</v>
      </c>
      <c r="G30" s="423"/>
      <c r="H30" s="425"/>
      <c r="I30" s="425"/>
      <c r="J30" s="425"/>
      <c r="K30" s="425"/>
      <c r="L30" s="422"/>
      <c r="M30" s="422"/>
      <c r="N30" s="424"/>
      <c r="T30" s="139"/>
      <c r="U30" s="139"/>
      <c r="Y30" s="145"/>
    </row>
    <row r="31" spans="2:29" x14ac:dyDescent="0.25">
      <c r="B31" s="227" t="str">
        <f>IFERROR(INDEX('Summary of Programs'!A:A,MATCH(TableTranchSpend[[#This Row],[Program]],'Summary of Programs'!B:B,0)),"No match in Summary of Programs")</f>
        <v>No match in Summary of Programs</v>
      </c>
      <c r="C31" s="227" t="str">
        <f>IFERROR(INDEX('Summary of Programs'!C:C,MATCH(TableTranchSpend[[#This Row],[Program]],'Summary of Programs'!B:B,0)),"No match in Summary of Programs tab")</f>
        <v>No match in Summary of Programs tab</v>
      </c>
      <c r="D31" s="2"/>
      <c r="F31" s="2"/>
      <c r="G31" s="148"/>
      <c r="L31" s="90"/>
      <c r="M31" s="90"/>
      <c r="T31" s="139"/>
      <c r="U31" s="139"/>
      <c r="Y31" s="145"/>
    </row>
    <row r="32" spans="2:29" ht="15.75" customHeight="1" x14ac:dyDescent="0.25">
      <c r="T32" s="139"/>
      <c r="U32" s="139"/>
      <c r="Y32" s="145"/>
    </row>
    <row r="33" spans="1:34" x14ac:dyDescent="0.25">
      <c r="T33" s="139"/>
      <c r="U33" s="139"/>
      <c r="Y33" s="145"/>
    </row>
    <row r="34" spans="1:34" x14ac:dyDescent="0.25">
      <c r="T34" s="139"/>
      <c r="U34" s="139"/>
      <c r="Y34" s="145"/>
    </row>
    <row r="35" spans="1:34" x14ac:dyDescent="0.25">
      <c r="T35" s="139"/>
      <c r="U35" s="139"/>
      <c r="Y35" s="145"/>
    </row>
    <row r="36" spans="1:34" ht="14.25" customHeight="1" x14ac:dyDescent="0.25">
      <c r="A36" s="128"/>
      <c r="T36" s="139"/>
      <c r="U36" s="139"/>
      <c r="Y36" s="145"/>
    </row>
    <row r="37" spans="1:34" x14ac:dyDescent="0.25">
      <c r="T37" s="139"/>
      <c r="U37" s="139"/>
      <c r="Y37" s="145"/>
      <c r="AF37" s="145"/>
    </row>
    <row r="38" spans="1:34" x14ac:dyDescent="0.25">
      <c r="T38" s="139"/>
      <c r="U38" s="139"/>
      <c r="Y38" s="145"/>
      <c r="AF38" s="145"/>
    </row>
    <row r="39" spans="1:34" x14ac:dyDescent="0.25">
      <c r="T39" s="139"/>
      <c r="U39" s="139"/>
      <c r="Y39" s="145"/>
      <c r="AF39" s="145"/>
    </row>
    <row r="40" spans="1:34" x14ac:dyDescent="0.25">
      <c r="T40" s="139"/>
      <c r="U40" s="139"/>
      <c r="Y40" s="145"/>
      <c r="AF40" s="145"/>
    </row>
    <row r="41" spans="1:34" x14ac:dyDescent="0.25">
      <c r="T41" s="139"/>
      <c r="U41" s="139"/>
      <c r="Y41" s="145"/>
      <c r="AF41" s="145"/>
    </row>
    <row r="42" spans="1:34" x14ac:dyDescent="0.25">
      <c r="T42" s="139"/>
      <c r="U42" s="139"/>
      <c r="Y42" s="145"/>
      <c r="AF42" s="145"/>
    </row>
    <row r="43" spans="1:34" x14ac:dyDescent="0.25">
      <c r="T43" s="139"/>
      <c r="U43" s="139"/>
      <c r="Y43" s="145"/>
      <c r="AF43" s="145"/>
    </row>
    <row r="44" spans="1:34" x14ac:dyDescent="0.25">
      <c r="T44" s="139"/>
      <c r="U44" s="139"/>
      <c r="Y44" s="145"/>
      <c r="AF44" s="145"/>
    </row>
    <row r="45" spans="1:34" x14ac:dyDescent="0.25">
      <c r="T45" s="139"/>
      <c r="U45" s="139"/>
      <c r="Y45" s="145"/>
      <c r="AF45" s="145"/>
    </row>
    <row r="46" spans="1:34" s="133" customFormat="1" x14ac:dyDescent="0.25">
      <c r="B46" s="90"/>
      <c r="C46" s="90"/>
      <c r="D46" s="90"/>
      <c r="E46" s="90"/>
      <c r="F46" s="90"/>
      <c r="G46" s="90"/>
      <c r="H46" s="90"/>
      <c r="I46" s="90"/>
      <c r="J46" s="90"/>
      <c r="K46" s="90"/>
      <c r="L46" s="139"/>
      <c r="M46" s="139"/>
      <c r="N46" s="139"/>
      <c r="O46" s="139"/>
      <c r="P46" s="139"/>
      <c r="Q46" s="139"/>
      <c r="R46" s="139"/>
      <c r="S46" s="139"/>
      <c r="T46" s="139"/>
      <c r="U46" s="139"/>
      <c r="V46" s="90"/>
      <c r="W46" s="90"/>
      <c r="X46" s="90"/>
      <c r="Y46" s="145"/>
      <c r="Z46" s="90"/>
      <c r="AA46" s="90"/>
      <c r="AB46" s="90"/>
      <c r="AC46" s="90"/>
    </row>
    <row r="47" spans="1:34" x14ac:dyDescent="0.25">
      <c r="T47" s="139"/>
      <c r="U47" s="139"/>
      <c r="Y47" s="145"/>
      <c r="AD47" s="122"/>
      <c r="AH47" s="146"/>
    </row>
    <row r="48" spans="1:34" x14ac:dyDescent="0.25">
      <c r="T48" s="139"/>
      <c r="U48" s="139"/>
      <c r="Y48" s="145"/>
      <c r="AH48" s="146"/>
    </row>
    <row r="49" spans="20:34" x14ac:dyDescent="0.25">
      <c r="T49" s="139"/>
      <c r="U49" s="139"/>
      <c r="Y49" s="145"/>
      <c r="AH49" s="146"/>
    </row>
    <row r="50" spans="20:34" x14ac:dyDescent="0.25">
      <c r="T50" s="139"/>
      <c r="U50" s="139"/>
      <c r="Y50" s="145"/>
      <c r="AH50" s="146"/>
    </row>
    <row r="51" spans="20:34" x14ac:dyDescent="0.25">
      <c r="T51" s="139"/>
      <c r="U51" s="139"/>
      <c r="Y51" s="145"/>
      <c r="AH51" s="146"/>
    </row>
    <row r="52" spans="20:34" x14ac:dyDescent="0.25">
      <c r="T52" s="139"/>
      <c r="U52" s="139"/>
      <c r="Y52" s="145"/>
      <c r="AH52" s="146"/>
    </row>
    <row r="53" spans="20:34" x14ac:dyDescent="0.25">
      <c r="T53" s="139"/>
      <c r="U53" s="139"/>
      <c r="Y53" s="128"/>
    </row>
    <row r="54" spans="20:34" x14ac:dyDescent="0.25">
      <c r="T54" s="139"/>
      <c r="U54" s="139"/>
      <c r="Y54" s="128"/>
    </row>
    <row r="55" spans="20:34" x14ac:dyDescent="0.25">
      <c r="T55" s="139"/>
      <c r="U55" s="139"/>
    </row>
    <row r="56" spans="20:34" x14ac:dyDescent="0.25">
      <c r="T56" s="139"/>
      <c r="U56" s="139"/>
    </row>
    <row r="57" spans="20:34" x14ac:dyDescent="0.25">
      <c r="T57" s="139"/>
      <c r="U57" s="139"/>
    </row>
    <row r="58" spans="20:34" x14ac:dyDescent="0.25">
      <c r="T58" s="139"/>
      <c r="U58" s="139"/>
    </row>
    <row r="59" spans="20:34" x14ac:dyDescent="0.25">
      <c r="T59" s="139"/>
      <c r="U59" s="139"/>
    </row>
    <row r="60" spans="20:34" x14ac:dyDescent="0.25">
      <c r="T60" s="139"/>
      <c r="U60" s="139"/>
    </row>
    <row r="61" spans="20:34" x14ac:dyDescent="0.25">
      <c r="T61" s="139"/>
      <c r="U61" s="139"/>
    </row>
    <row r="62" spans="20:34" x14ac:dyDescent="0.25">
      <c r="T62" s="139"/>
      <c r="U62" s="139"/>
    </row>
    <row r="63" spans="20:34" x14ac:dyDescent="0.25">
      <c r="T63" s="139"/>
      <c r="U63" s="139"/>
    </row>
    <row r="64" spans="20:34" x14ac:dyDescent="0.25">
      <c r="T64" s="139"/>
      <c r="U64" s="139"/>
    </row>
    <row r="65" spans="1:21" x14ac:dyDescent="0.25">
      <c r="T65" s="139"/>
      <c r="U65" s="139"/>
    </row>
    <row r="66" spans="1:21" x14ac:dyDescent="0.25">
      <c r="T66" s="139"/>
      <c r="U66" s="139"/>
    </row>
    <row r="73" spans="1:21" x14ac:dyDescent="0.25">
      <c r="A73" s="116"/>
    </row>
  </sheetData>
  <sheetProtection formatCells="0" formatColumns="0" formatRows="0" insertRows="0" deleteRows="0" sort="0" autoFilter="0" pivotTables="0"/>
  <phoneticPr fontId="14" type="noConversion"/>
  <conditionalFormatting sqref="G22:N31">
    <cfRule type="expression" dxfId="410" priority="12">
      <formula>$F22="% of Total Cost (specify to the right)"</formula>
    </cfRule>
  </conditionalFormatting>
  <conditionalFormatting sqref="AA9:AC18">
    <cfRule type="cellIs" dxfId="409" priority="4" operator="equal">
      <formula>FALSE</formula>
    </cfRule>
  </conditionalFormatting>
  <conditionalFormatting sqref="U9:Z18">
    <cfRule type="expression" dxfId="408" priority="3">
      <formula>SUM($F9:$L9)=0</formula>
    </cfRule>
  </conditionalFormatting>
  <conditionalFormatting sqref="V9:V18">
    <cfRule type="expression" dxfId="407" priority="2">
      <formula>$T9&lt;&gt;"Custom"</formula>
    </cfRule>
  </conditionalFormatting>
  <dataValidations count="4">
    <dataValidation type="list" allowBlank="1" showInputMessage="1" showErrorMessage="1" sqref="D9:D18 D22:D31" xr:uid="{A844FD34-EBC0-4BFD-9100-F1CC21D99F73}">
      <formula1>INDIRECT("TableSummary[Program]")</formula1>
    </dataValidation>
    <dataValidation type="list" allowBlank="1" showInputMessage="1" showErrorMessage="1" sqref="T9:T18" xr:uid="{07DC4220-F1C1-49F6-ADF4-43EA825B5FB7}">
      <formula1>INDIRECT("TablePVRR[Asset Group]")</formula1>
    </dataValidation>
    <dataValidation type="list" allowBlank="1" showInputMessage="1" showErrorMessage="1" sqref="F22:F31" xr:uid="{F920D974-F405-4352-A8FC-D3D0B01DA3DC}">
      <formula1>INDIRECT("TableProgCostDropdown[Program Cost Options]")</formula1>
    </dataValidation>
    <dataValidation type="list" allowBlank="1" showInputMessage="1" showErrorMessage="1" sqref="G22:G31" xr:uid="{3DD57DC4-AD1A-4E69-9F67-A6F138B24CB4}">
      <formula1>INDIRECT("TableTranche[Tranche]")</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48"/>
  <sheetViews>
    <sheetView showGridLines="0" topLeftCell="D2" zoomScaleNormal="100" workbookViewId="0">
      <selection activeCell="G16" sqref="G16"/>
    </sheetView>
  </sheetViews>
  <sheetFormatPr defaultColWidth="9.140625" defaultRowHeight="15" outlineLevelCol="1" x14ac:dyDescent="0.25"/>
  <cols>
    <col min="1" max="1" width="4.5703125" style="90" customWidth="1"/>
    <col min="2" max="2" width="18.28515625" style="90" customWidth="1"/>
    <col min="3" max="3" width="19.28515625" style="90" customWidth="1"/>
    <col min="4" max="4" width="47.42578125" style="90" customWidth="1"/>
    <col min="5" max="5" width="16.42578125" style="90" customWidth="1"/>
    <col min="6" max="6" width="27.85546875" style="90" customWidth="1"/>
    <col min="7" max="7" width="29.28515625" style="90" customWidth="1"/>
    <col min="8" max="8" width="18.85546875" style="90" customWidth="1"/>
    <col min="9" max="9" width="20.42578125" style="90" customWidth="1"/>
    <col min="10" max="10" width="14.28515625" style="90" customWidth="1"/>
    <col min="11" max="11" width="13.140625" style="125" customWidth="1"/>
    <col min="12" max="16" width="15.85546875" style="90" customWidth="1" outlineLevel="1"/>
    <col min="17" max="17" width="10.7109375" style="90" customWidth="1"/>
    <col min="18" max="18" width="13.5703125" style="90" customWidth="1"/>
    <col min="19" max="19" width="8.85546875" style="90" customWidth="1"/>
    <col min="20" max="20" width="15.28515625" style="90" customWidth="1"/>
    <col min="21" max="21" width="88.7109375" style="90" customWidth="1"/>
    <col min="22" max="22" width="13.140625" style="90" customWidth="1" outlineLevel="1"/>
    <col min="23" max="23" width="18.85546875" style="90" customWidth="1"/>
    <col min="24" max="24" width="10.85546875" style="90" customWidth="1"/>
    <col min="25" max="26" width="14" style="90" customWidth="1"/>
    <col min="27" max="27" width="26.42578125" style="90" customWidth="1"/>
    <col min="28" max="29" width="14" style="90" customWidth="1"/>
    <col min="30" max="30" width="9.28515625" style="90" customWidth="1"/>
    <col min="31" max="32" width="17.28515625" style="90" customWidth="1"/>
    <col min="33" max="33" width="47.5703125" style="90" customWidth="1"/>
    <col min="34" max="34" width="17.28515625" style="90" customWidth="1"/>
    <col min="35" max="35" width="14" style="90" customWidth="1"/>
    <col min="36" max="16384" width="9.140625" style="90"/>
  </cols>
  <sheetData>
    <row r="1" spans="2:35" x14ac:dyDescent="0.25">
      <c r="B1" s="116" t="s">
        <v>265</v>
      </c>
      <c r="K1" s="90"/>
      <c r="Y1" s="116" t="s">
        <v>266</v>
      </c>
    </row>
    <row r="2" spans="2:35" x14ac:dyDescent="0.25">
      <c r="B2" s="90" t="s">
        <v>267</v>
      </c>
      <c r="K2" s="90"/>
    </row>
    <row r="3" spans="2:35" x14ac:dyDescent="0.25">
      <c r="K3" s="90"/>
    </row>
    <row r="4" spans="2:35" x14ac:dyDescent="0.25">
      <c r="B4" s="90" t="s">
        <v>268</v>
      </c>
      <c r="K4" s="90"/>
      <c r="O4" s="204"/>
    </row>
    <row r="5" spans="2:35" x14ac:dyDescent="0.25">
      <c r="J5" s="150"/>
      <c r="K5" s="150"/>
      <c r="P5" s="136"/>
    </row>
    <row r="6" spans="2:35" x14ac:dyDescent="0.25">
      <c r="B6" s="127" t="s">
        <v>269</v>
      </c>
      <c r="G6" s="151"/>
      <c r="K6" s="90"/>
      <c r="L6" s="128"/>
      <c r="Z6" s="152" t="s">
        <v>270</v>
      </c>
      <c r="AA6" s="152"/>
      <c r="AB6" s="152"/>
      <c r="AC6" s="152"/>
      <c r="AE6" s="127" t="s">
        <v>271</v>
      </c>
    </row>
    <row r="7" spans="2:35" ht="45" customHeight="1" x14ac:dyDescent="0.25">
      <c r="B7" s="184" t="s">
        <v>47</v>
      </c>
      <c r="C7" s="184" t="s">
        <v>49</v>
      </c>
      <c r="D7" s="184" t="s">
        <v>51</v>
      </c>
      <c r="E7" s="185" t="s">
        <v>197</v>
      </c>
      <c r="F7" s="184" t="s">
        <v>54</v>
      </c>
      <c r="G7" s="184" t="s">
        <v>272</v>
      </c>
      <c r="H7" s="21" t="s">
        <v>273</v>
      </c>
      <c r="I7" s="21" t="s">
        <v>58</v>
      </c>
      <c r="J7" s="184" t="s">
        <v>64</v>
      </c>
      <c r="K7" s="184" t="s">
        <v>56</v>
      </c>
      <c r="L7" s="184" t="s">
        <v>274</v>
      </c>
      <c r="M7" s="184" t="s">
        <v>275</v>
      </c>
      <c r="N7" s="184" t="s">
        <v>276</v>
      </c>
      <c r="O7" s="184" t="s">
        <v>277</v>
      </c>
      <c r="P7" s="184" t="s">
        <v>278</v>
      </c>
      <c r="Q7" s="186" t="s">
        <v>279</v>
      </c>
      <c r="R7" s="186" t="s">
        <v>70</v>
      </c>
      <c r="S7" s="21" t="s">
        <v>74</v>
      </c>
      <c r="T7" s="21" t="s">
        <v>78</v>
      </c>
      <c r="U7" s="187" t="s">
        <v>82</v>
      </c>
      <c r="V7" s="184" t="s">
        <v>280</v>
      </c>
      <c r="W7" s="184" t="s">
        <v>219</v>
      </c>
      <c r="X7" s="153"/>
      <c r="Y7" s="39" t="s">
        <v>281</v>
      </c>
      <c r="Z7" s="17" t="s">
        <v>282</v>
      </c>
      <c r="AA7" s="17" t="s">
        <v>283</v>
      </c>
      <c r="AB7" s="17" t="s">
        <v>284</v>
      </c>
      <c r="AC7" s="17" t="s">
        <v>285</v>
      </c>
      <c r="AE7" s="154" t="s">
        <v>51</v>
      </c>
      <c r="AF7" s="154" t="s">
        <v>54</v>
      </c>
      <c r="AG7" s="154" t="s">
        <v>272</v>
      </c>
      <c r="AH7" s="154" t="s">
        <v>273</v>
      </c>
      <c r="AI7" s="154" t="s">
        <v>58</v>
      </c>
    </row>
    <row r="8" spans="2:35" x14ac:dyDescent="0.25">
      <c r="B8" s="227" t="str">
        <f>IFERROR(INDEX('Summary of Programs'!A:A,MATCH(TableFreqPrograms[[#This Row],[Program]],'Summary of Programs'!B:B,0)),"No match in Program Cost tab")</f>
        <v>7.3.4.1</v>
      </c>
      <c r="C8" s="227" t="str">
        <f>IFERROR(INDEX('Summary of Programs'!C:C,MATCH(TableFreqPrograms[[#This Row],[Program]],'Summary of Programs'!B:B,0)),"No match in Summary of Programs tab")</f>
        <v>Control</v>
      </c>
      <c r="D8" s="160" t="s">
        <v>800</v>
      </c>
      <c r="E8" s="290"/>
      <c r="F8" s="290" t="s">
        <v>221</v>
      </c>
      <c r="G8" s="2" t="s">
        <v>286</v>
      </c>
      <c r="H8" s="2"/>
      <c r="I8" s="2"/>
      <c r="J8" s="159" t="b">
        <v>0</v>
      </c>
      <c r="K8" s="291">
        <f>'7.3.4.1_Effectiveness'!B37</f>
        <v>5.1025366458318537E-3</v>
      </c>
      <c r="L8" s="160"/>
      <c r="M8" s="2"/>
      <c r="N8" s="2"/>
      <c r="O8" s="292" t="str">
        <f>IF(TableFreqPrograms[[#This Row],[Does this use qualitative measure?]],INDEX(TableQualFreqEff[],MATCH(TableFreqPrograms[[#This Row],[Category]],TableQualFreqEff[Program Category],0),MATCH(TableFreqPrograms[[#This Row],[Risk driver primarily due to…]],TableQualFreqEff[#Headers],0)),"")</f>
        <v/>
      </c>
      <c r="P8" s="293" t="str">
        <f ca="1">IFERROR(IF(AND(TableFreqPrograms[[#This Row],[Does this use qualitative measure?]],TableFreqPrograms[[#This Row],[Type]]="Control"),INDIRECT("'Maturity Factor - " &amp; TableFreqPrograms[[#This Row],[ID]] &amp; "'!EffFactor"),""),"Cannot find Maturity Factor - " &amp; TableFreqPrograms[[#This Row],[ID]] &amp; " tab.")</f>
        <v/>
      </c>
      <c r="Q8" s="189">
        <f>IFERROR(IF(TableFreqPrograms[[#This Row],[Does this use qualitative measure?]],TableFreqPrograms[[#This Row],[Effectiveness Cap (Ec)]]*MIN(TableFreqPrograms[[#This Row],[Maturity Factor (Mf)]],1),TableFreqPrograms[[#This Row],[Effectiveness - Quantitative]]),0)</f>
        <v>5.1025366458318537E-3</v>
      </c>
      <c r="R8" s="295">
        <v>1</v>
      </c>
      <c r="S8" s="2"/>
      <c r="T8" s="2"/>
      <c r="U8" s="294" t="str">
        <f>_xlfn.XLOOKUP(D8,TableSummary[Program],TableSummary[Justification for Benefit Length])</f>
        <v>Inspection program, no lingering benefit if program were to cease</v>
      </c>
      <c r="V8" s="168"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168" t="str">
        <f>IFERROR(INDEX(Table_RiskNameLookup[RISK ID],MATCH(TableFreqPrograms[[#This Row],[Risk (for Cross Cutter only)]],Table_RiskNameLookup[Risk/Cross Cutting Factor Name],0)),RiskID)</f>
        <v>WLDFR</v>
      </c>
      <c r="Y8" t="s">
        <v>287</v>
      </c>
      <c r="Z8" s="190">
        <v>0.9</v>
      </c>
      <c r="AA8" s="190">
        <v>0.9</v>
      </c>
      <c r="AB8" s="190">
        <v>0.9</v>
      </c>
      <c r="AC8" s="190">
        <v>0.9</v>
      </c>
      <c r="AE8" s="157"/>
    </row>
    <row r="9" spans="2:35" x14ac:dyDescent="0.25">
      <c r="B9" s="227" t="str">
        <f>IFERROR(INDEX('Summary of Programs'!A:A,MATCH(TableFreqPrograms[[#This Row],[Program]],'Summary of Programs'!B:B,0)),"No match in Program Cost tab")</f>
        <v>7.3.4.1</v>
      </c>
      <c r="C9" s="227" t="str">
        <f>IFERROR(INDEX('Summary of Programs'!C:C,MATCH(TableFreqPrograms[[#This Row],[Program]],'Summary of Programs'!B:B,0)),"No match in Summary of Programs tab")</f>
        <v>Control</v>
      </c>
      <c r="D9" s="160" t="s">
        <v>800</v>
      </c>
      <c r="E9" s="290"/>
      <c r="F9" s="290" t="s">
        <v>223</v>
      </c>
      <c r="G9" s="2" t="s">
        <v>286</v>
      </c>
      <c r="H9" s="2"/>
      <c r="I9" s="2"/>
      <c r="J9" s="159" t="b">
        <v>0</v>
      </c>
      <c r="K9" s="291">
        <f>'7.3.4.1_Effectiveness'!B38</f>
        <v>5.2394666361299551E-3</v>
      </c>
      <c r="L9" s="160"/>
      <c r="M9" s="2"/>
      <c r="N9" s="2"/>
      <c r="O9" s="292" t="str">
        <f>IF(TableFreqPrograms[[#This Row],[Does this use qualitative measure?]],INDEX(TableQualFreqEff[],MATCH(TableFreqPrograms[[#This Row],[Category]],TableQualFreqEff[Program Category],0),MATCH(TableFreqPrograms[[#This Row],[Risk driver primarily due to…]],TableQualFreqEff[#Headers],0)),"")</f>
        <v/>
      </c>
      <c r="P9" s="293" t="str">
        <f ca="1">IFERROR(IF(AND(TableFreqPrograms[[#This Row],[Does this use qualitative measure?]],TableFreqPrograms[[#This Row],[Type]]="Control"),INDIRECT("'Maturity Factor - " &amp; TableFreqPrograms[[#This Row],[ID]] &amp; "'!EffFactor"),""),"Cannot find Maturity Factor - " &amp; TableFreqPrograms[[#This Row],[ID]] &amp; " tab.")</f>
        <v/>
      </c>
      <c r="Q9" s="189">
        <f>IFERROR(IF(TableFreqPrograms[[#This Row],[Does this use qualitative measure?]],TableFreqPrograms[[#This Row],[Effectiveness Cap (Ec)]]*MIN(TableFreqPrograms[[#This Row],[Maturity Factor (Mf)]],1),TableFreqPrograms[[#This Row],[Effectiveness - Quantitative]]),0)</f>
        <v>5.2394666361299551E-3</v>
      </c>
      <c r="R9" s="295">
        <v>1</v>
      </c>
      <c r="S9" s="2"/>
      <c r="T9" s="2"/>
      <c r="U9" s="294" t="str">
        <f>_xlfn.XLOOKUP(D9,TableSummary[Program],TableSummary[Justification for Benefit Length])</f>
        <v>Inspection program, no lingering benefit if program were to cease</v>
      </c>
      <c r="V9" s="168" t="b" cm="1">
        <f t="array" ref="V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 s="168" t="str">
        <f>IFERROR(INDEX(Table_RiskNameLookup[RISK ID],MATCH(TableFreqPrograms[[#This Row],[Risk (for Cross Cutter only)]],Table_RiskNameLookup[Risk/Cross Cutting Factor Name],0)),RiskID)</f>
        <v>WLDFR</v>
      </c>
      <c r="Y9" t="s">
        <v>288</v>
      </c>
      <c r="Z9" s="190">
        <v>0.9</v>
      </c>
      <c r="AA9" s="190">
        <v>0.75</v>
      </c>
      <c r="AB9" s="190">
        <v>0.5</v>
      </c>
      <c r="AC9" s="190">
        <v>0.5</v>
      </c>
      <c r="AE9" s="158"/>
    </row>
    <row r="10" spans="2:35" x14ac:dyDescent="0.25">
      <c r="B10" s="227" t="str">
        <f>IFERROR(INDEX('Summary of Programs'!A:A,MATCH(TableFreqPrograms[[#This Row],[Program]],'Summary of Programs'!B:B,0)),"No match in Program Cost tab")</f>
        <v>7.3.4.2</v>
      </c>
      <c r="C10" s="227" t="str">
        <f>IFERROR(INDEX('Summary of Programs'!C:C,MATCH(TableFreqPrograms[[#This Row],[Program]],'Summary of Programs'!B:B,0)),"No match in Summary of Programs tab")</f>
        <v>Control</v>
      </c>
      <c r="D10" s="160" t="s">
        <v>806</v>
      </c>
      <c r="E10" s="290"/>
      <c r="F10" s="290"/>
      <c r="G10" s="2" t="s">
        <v>286</v>
      </c>
      <c r="H10" s="2"/>
      <c r="I10" s="2"/>
      <c r="J10" s="159" t="b">
        <v>0</v>
      </c>
      <c r="K10" s="291">
        <f>'7.3.4.2_Effectiveness'!B37</f>
        <v>0.89812205592173011</v>
      </c>
      <c r="L10" s="160"/>
      <c r="M10" s="2"/>
      <c r="N10" s="2"/>
      <c r="O10" s="292" t="str">
        <f>IF(TableFreqPrograms[[#This Row],[Does this use qualitative measure?]],INDEX(TableQualFreqEff[],MATCH(TableFreqPrograms[[#This Row],[Category]],TableQualFreqEff[Program Category],0),MATCH(TableFreqPrograms[[#This Row],[Risk driver primarily due to…]],TableQualFreqEff[#Headers],0)),"")</f>
        <v/>
      </c>
      <c r="P10" s="293" t="str">
        <f ca="1">IFERROR(IF(AND(TableFreqPrograms[[#This Row],[Does this use qualitative measure?]],TableFreqPrograms[[#This Row],[Type]]="Control"),INDIRECT("'Maturity Factor - " &amp; TableFreqPrograms[[#This Row],[ID]] &amp; "'!EffFactor"),""),"Cannot find Maturity Factor - " &amp; TableFreqPrograms[[#This Row],[ID]] &amp; " tab.")</f>
        <v/>
      </c>
      <c r="Q10" s="189">
        <f>IFERROR(IF(TableFreqPrograms[[#This Row],[Does this use qualitative measure?]],TableFreqPrograms[[#This Row],[Effectiveness Cap (Ec)]]*MIN(TableFreqPrograms[[#This Row],[Maturity Factor (Mf)]],1),TableFreqPrograms[[#This Row],[Effectiveness - Quantitative]]),0)</f>
        <v>0.89812205592173011</v>
      </c>
      <c r="R10" s="159">
        <v>1</v>
      </c>
      <c r="S10" s="2"/>
      <c r="T10" s="2"/>
      <c r="U10" s="294" t="str">
        <f>_xlfn.XLOOKUP(D10,TableSummary[Program],TableSummary[Justification for Benefit Length])</f>
        <v>Inspection program, no lingering benefit if program were to cease</v>
      </c>
      <c r="V10" s="168" t="b" cm="1">
        <f t="array" ref="V1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 s="168" t="str">
        <f>IFERROR(INDEX(Table_RiskNameLookup[RISK ID],MATCH(TableFreqPrograms[[#This Row],[Risk (for Cross Cutter only)]],Table_RiskNameLookup[Risk/Cross Cutting Factor Name],0)),RiskID)</f>
        <v>WLDFR</v>
      </c>
      <c r="Y10" t="s">
        <v>289</v>
      </c>
      <c r="Z10" s="190">
        <v>0.75</v>
      </c>
      <c r="AA10" s="190">
        <v>0.5</v>
      </c>
      <c r="AB10" s="190">
        <v>0.5</v>
      </c>
      <c r="AC10" s="190">
        <v>0</v>
      </c>
      <c r="AE10" s="158"/>
    </row>
    <row r="11" spans="2:35" x14ac:dyDescent="0.25">
      <c r="B11" s="227" t="str">
        <f>IFERROR(INDEX('Summary of Programs'!A:A,MATCH(TableFreqPrograms[[#This Row],[Program]],'Summary of Programs'!B:B,0)),"No match in Program Cost tab")</f>
        <v>7.3.4.4</v>
      </c>
      <c r="C11" s="227" t="str">
        <f>IFERROR(INDEX('Summary of Programs'!C:C,MATCH(TableFreqPrograms[[#This Row],[Program]],'Summary of Programs'!B:B,0)),"No match in Summary of Programs tab")</f>
        <v>Control</v>
      </c>
      <c r="D11" s="160" t="s">
        <v>812</v>
      </c>
      <c r="E11" s="290"/>
      <c r="F11" s="290"/>
      <c r="G11" s="2" t="s">
        <v>286</v>
      </c>
      <c r="H11" s="2"/>
      <c r="I11" s="2"/>
      <c r="J11" s="159" t="b">
        <v>0</v>
      </c>
      <c r="K11" s="291">
        <f>'7.3.4.4_Effectiveness'!B41</f>
        <v>3.7579952042059821E-3</v>
      </c>
      <c r="L11" s="160"/>
      <c r="M11" s="2"/>
      <c r="N11" s="2"/>
      <c r="O11" s="292" t="str">
        <f>IF(TableFreqPrograms[[#This Row],[Does this use qualitative measure?]],INDEX(TableQualFreqEff[],MATCH(TableFreqPrograms[[#This Row],[Category]],TableQualFreqEff[Program Category],0),MATCH(TableFreqPrograms[[#This Row],[Risk driver primarily due to…]],TableQualFreqEff[#Headers],0)),"")</f>
        <v/>
      </c>
      <c r="P11" s="293" t="str">
        <f ca="1">IFERROR(IF(AND(TableFreqPrograms[[#This Row],[Does this use qualitative measure?]],TableFreqPrograms[[#This Row],[Type]]="Control"),INDIRECT("'Maturity Factor - " &amp; TableFreqPrograms[[#This Row],[ID]] &amp; "'!EffFactor"),""),"Cannot find Maturity Factor - " &amp; TableFreqPrograms[[#This Row],[ID]] &amp; " tab.")</f>
        <v/>
      </c>
      <c r="Q11" s="189">
        <f>IFERROR(IF(TableFreqPrograms[[#This Row],[Does this use qualitative measure?]],TableFreqPrograms[[#This Row],[Effectiveness Cap (Ec)]]*MIN(TableFreqPrograms[[#This Row],[Maturity Factor (Mf)]],1),TableFreqPrograms[[#This Row],[Effectiveness - Quantitative]]),0)</f>
        <v>3.7579952042059821E-3</v>
      </c>
      <c r="R11" s="159">
        <v>1</v>
      </c>
      <c r="S11" s="2"/>
      <c r="T11" s="2"/>
      <c r="U11" s="294" t="str">
        <f>_xlfn.XLOOKUP(D11,TableSummary[Program],TableSummary[Justification for Benefit Length])</f>
        <v>Inspection program, no lingering benefit if program were to cease</v>
      </c>
      <c r="V11" s="168" t="b" cm="1">
        <f t="array" ref="V1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1" s="168" t="str">
        <f>IFERROR(INDEX(Table_RiskNameLookup[RISK ID],MATCH(TableFreqPrograms[[#This Row],[Risk (for Cross Cutter only)]],Table_RiskNameLookup[Risk/Cross Cutting Factor Name],0)),RiskID)</f>
        <v>WLDFR</v>
      </c>
      <c r="Y11" t="s">
        <v>290</v>
      </c>
      <c r="Z11" s="190">
        <v>0.3</v>
      </c>
      <c r="AA11" s="190">
        <v>0</v>
      </c>
      <c r="AB11" s="190">
        <v>0</v>
      </c>
      <c r="AC11" s="190">
        <v>0</v>
      </c>
      <c r="AE11" s="158"/>
    </row>
    <row r="12" spans="2:35" x14ac:dyDescent="0.25">
      <c r="B12" s="227" t="str">
        <f>IFERROR(INDEX('Summary of Programs'!A:A,MATCH(TableFreqPrograms[[#This Row],[Program]],'Summary of Programs'!B:B,0)),"No match in Program Cost tab")</f>
        <v>7.3.4.5</v>
      </c>
      <c r="C12" s="227" t="str">
        <f>IFERROR(INDEX('Summary of Programs'!C:C,MATCH(TableFreqPrograms[[#This Row],[Program]],'Summary of Programs'!B:B,0)),"No match in Summary of Programs tab")</f>
        <v>Control</v>
      </c>
      <c r="D12" s="160" t="s">
        <v>1196</v>
      </c>
      <c r="E12" s="290"/>
      <c r="F12" s="290"/>
      <c r="G12" s="2" t="s">
        <v>286</v>
      </c>
      <c r="H12" s="2"/>
      <c r="I12" s="2"/>
      <c r="J12" s="159" t="b">
        <v>0</v>
      </c>
      <c r="K12" s="291">
        <f>'7.3.4.5_Effectiveness'!B19</f>
        <v>7.3748452808356773E-3</v>
      </c>
      <c r="L12" s="160"/>
      <c r="M12" s="2"/>
      <c r="N12" s="2"/>
      <c r="O12" s="292" t="str">
        <f>IF(TableFreqPrograms[[#This Row],[Does this use qualitative measure?]],INDEX(TableQualFreqEff[],MATCH(TableFreqPrograms[[#This Row],[Category]],TableQualFreqEff[Program Category],0),MATCH(TableFreqPrograms[[#This Row],[Risk driver primarily due to…]],TableQualFreqEff[#Headers],0)),"")</f>
        <v/>
      </c>
      <c r="P12" s="293" t="str">
        <f ca="1">IFERROR(IF(AND(TableFreqPrograms[[#This Row],[Does this use qualitative measure?]],TableFreqPrograms[[#This Row],[Type]]="Control"),INDIRECT("'Maturity Factor - " &amp; TableFreqPrograms[[#This Row],[ID]] &amp; "'!EffFactor"),""),"Cannot find Maturity Factor - " &amp; TableFreqPrograms[[#This Row],[ID]] &amp; " tab.")</f>
        <v/>
      </c>
      <c r="Q12" s="189">
        <f>IFERROR(IF(TableFreqPrograms[[#This Row],[Does this use qualitative measure?]],TableFreqPrograms[[#This Row],[Effectiveness Cap (Ec)]]*MIN(TableFreqPrograms[[#This Row],[Maturity Factor (Mf)]],1),TableFreqPrograms[[#This Row],[Effectiveness - Quantitative]]),0)</f>
        <v>7.3748452808356773E-3</v>
      </c>
      <c r="R12" s="159">
        <v>1</v>
      </c>
      <c r="S12" s="2"/>
      <c r="T12" s="2"/>
      <c r="U12" s="294" t="str">
        <f>_xlfn.XLOOKUP(D12,TableSummary[Program],TableSummary[Justification for Benefit Length])</f>
        <v>Inspection program, no lingering benefit if program were to cease</v>
      </c>
      <c r="V12" s="168" t="b" cm="1">
        <f t="array" ref="V1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2" s="168" t="str">
        <f>IFERROR(INDEX(Table_RiskNameLookup[RISK ID],MATCH(TableFreqPrograms[[#This Row],[Risk (for Cross Cutter only)]],Table_RiskNameLookup[Risk/Cross Cutting Factor Name],0)),RiskID)</f>
        <v>WLDFR</v>
      </c>
      <c r="Y12" t="s">
        <v>291</v>
      </c>
      <c r="Z12" s="190">
        <v>0.2</v>
      </c>
      <c r="AA12" s="190">
        <v>0</v>
      </c>
      <c r="AB12" s="190">
        <v>0</v>
      </c>
      <c r="AC12" s="190">
        <v>0.15</v>
      </c>
      <c r="AE12" s="158"/>
    </row>
    <row r="13" spans="2:35" x14ac:dyDescent="0.25">
      <c r="B13" s="227" t="str">
        <f>IFERROR(INDEX('Summary of Programs'!A:A,MATCH(TableFreqPrograms[[#This Row],[Program]],'Summary of Programs'!B:B,0)),"No match in Program Cost tab")</f>
        <v>7.3.4.6.1</v>
      </c>
      <c r="C13" s="227" t="str">
        <f>IFERROR(INDEX('Summary of Programs'!C:C,MATCH(TableFreqPrograms[[#This Row],[Program]],'Summary of Programs'!B:B,0)),"No match in Summary of Programs tab")</f>
        <v>Control</v>
      </c>
      <c r="D13" s="160" t="s">
        <v>788</v>
      </c>
      <c r="E13" s="2"/>
      <c r="F13" s="2"/>
      <c r="G13" s="2" t="s">
        <v>286</v>
      </c>
      <c r="H13" s="2" t="s">
        <v>466</v>
      </c>
      <c r="I13" s="2"/>
      <c r="J13" s="155" t="b">
        <v>0</v>
      </c>
      <c r="K13" s="161">
        <f>'7.3.4.6.1_Effectiveness'!B15</f>
        <v>4.1379310344827579E-2</v>
      </c>
      <c r="L13" s="2"/>
      <c r="M13" s="2"/>
      <c r="N13" s="2"/>
      <c r="O13" s="231" t="str">
        <f>IF(TableFreqPrograms[[#This Row],[Does this use qualitative measure?]],INDEX(TableQualFreqEff[],MATCH(TableFreqPrograms[[#This Row],[Category]],TableQualFreqEff[Program Category],0),MATCH(TableFreqPrograms[[#This Row],[Risk driver primarily due to…]],TableQualFreqEff[#Headers],0)),"")</f>
        <v/>
      </c>
      <c r="P13" s="231" t="str">
        <f ca="1">IFERROR(IF(AND(TableFreqPrograms[[#This Row],[Does this use qualitative measure?]],TableFreqPrograms[[#This Row],[Type]]="Control"),INDIRECT("'Maturity Factor - " &amp; TableFreqPrograms[[#This Row],[ID]] &amp; "'!EffFactor"),""),"Cannot find Maturity Factor - " &amp; TableFreqPrograms[[#This Row],[ID]] &amp; " tab.")</f>
        <v/>
      </c>
      <c r="Q13" s="189">
        <f>IFERROR(IF(TableFreqPrograms[[#This Row],[Does this use qualitative measure?]],TableFreqPrograms[[#This Row],[Effectiveness Cap (Ec)]]*MIN(TableFreqPrograms[[#This Row],[Maturity Factor (Mf)]],1),TableFreqPrograms[[#This Row],[Effectiveness - Quantitative]]),0)</f>
        <v>4.1379310344827579E-2</v>
      </c>
      <c r="R13" s="159">
        <v>1</v>
      </c>
      <c r="S13" s="2"/>
      <c r="T13" s="2"/>
      <c r="U13" s="135" t="str">
        <f>_xlfn.XLOOKUP(D13,TableSummary[Program],TableSummary[Justification for Benefit Length])</f>
        <v>Inspection program, no lingering benefit if program were to cease</v>
      </c>
      <c r="V13" s="168" t="b" cm="1">
        <f t="array" ref="V1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3" s="168" t="str">
        <f>IFERROR(INDEX(Table_RiskNameLookup[RISK ID],MATCH(TableFreqPrograms[[#This Row],[Risk (for Cross Cutter only)]],Table_RiskNameLookup[Risk/Cross Cutting Factor Name],0)),RiskID)</f>
        <v>WLDFR</v>
      </c>
      <c r="Y13" t="s">
        <v>292</v>
      </c>
      <c r="Z13" s="190">
        <v>0.1</v>
      </c>
      <c r="AA13" s="190">
        <v>0.1</v>
      </c>
      <c r="AB13" s="190">
        <v>0.25</v>
      </c>
      <c r="AC13" s="190">
        <v>0.1</v>
      </c>
      <c r="AE13" s="158"/>
    </row>
    <row r="14" spans="2:35" x14ac:dyDescent="0.25">
      <c r="B14" s="227" t="str">
        <f>IFERROR(INDEX('Summary of Programs'!A:A,MATCH(TableFreqPrograms[[#This Row],[Program]],'Summary of Programs'!B:B,0)),"No match in Program Cost tab")</f>
        <v>7.3.4.11</v>
      </c>
      <c r="C14" s="227" t="str">
        <f>IFERROR(INDEX('Summary of Programs'!C:C,MATCH(TableFreqPrograms[[#This Row],[Program]],'Summary of Programs'!B:B,0)),"No match in Summary of Programs tab")</f>
        <v>Control</v>
      </c>
      <c r="D14" s="160" t="s">
        <v>1087</v>
      </c>
      <c r="E14" s="2"/>
      <c r="F14" s="2"/>
      <c r="G14" s="2" t="s">
        <v>286</v>
      </c>
      <c r="H14" s="2"/>
      <c r="I14" s="2"/>
      <c r="J14" s="159" t="b">
        <v>0</v>
      </c>
      <c r="K14" s="291">
        <f>'7.3.4.11_Effectiveness'!B23</f>
        <v>1.0613183386454282E-2</v>
      </c>
      <c r="L14" s="160"/>
      <c r="M14" s="2"/>
      <c r="N14" s="2"/>
      <c r="O14" s="292" t="str">
        <f>IF(TableFreqPrograms[[#This Row],[Does this use qualitative measure?]],INDEX(TableQualFreqEff[],MATCH(TableFreqPrograms[[#This Row],[Category]],TableQualFreqEff[Program Category],0),MATCH(TableFreqPrograms[[#This Row],[Risk driver primarily due to…]],TableQualFreqEff[#Headers],0)),"")</f>
        <v/>
      </c>
      <c r="P14" s="293" t="str">
        <f ca="1">IFERROR(IF(AND(TableFreqPrograms[[#This Row],[Does this use qualitative measure?]],TableFreqPrograms[[#This Row],[Type]]="Control"),INDIRECT("'Maturity Factor - " &amp; TableFreqPrograms[[#This Row],[ID]] &amp; "'!EffFactor"),""),"Cannot find Maturity Factor - " &amp; TableFreqPrograms[[#This Row],[ID]] &amp; " tab.")</f>
        <v/>
      </c>
      <c r="Q14" s="189">
        <f>IFERROR(IF(TableFreqPrograms[[#This Row],[Does this use qualitative measure?]],TableFreqPrograms[[#This Row],[Effectiveness Cap (Ec)]]*MIN(TableFreqPrograms[[#This Row],[Maturity Factor (Mf)]],1),TableFreqPrograms[[#This Row],[Effectiveness - Quantitative]]),0)</f>
        <v>1.0613183386454282E-2</v>
      </c>
      <c r="R14" s="159">
        <v>1</v>
      </c>
      <c r="S14" s="2"/>
      <c r="T14" s="2"/>
      <c r="U14" s="294" t="str">
        <f>_xlfn.XLOOKUP(D14,TableSummary[Program],TableSummary[Justification for Benefit Length])</f>
        <v>Inspection program, no lingering benefit if program were to cease</v>
      </c>
      <c r="V14" s="168" t="b" cm="1">
        <f t="array" ref="V1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4" s="168" t="str">
        <f>IFERROR(INDEX(Table_RiskNameLookup[RISK ID],MATCH(TableFreqPrograms[[#This Row],[Risk (for Cross Cutter only)]],Table_RiskNameLookup[Risk/Cross Cutting Factor Name],0)),RiskID)</f>
        <v>WLDFR</v>
      </c>
      <c r="Y14" t="s">
        <v>293</v>
      </c>
      <c r="Z14" s="190">
        <v>0</v>
      </c>
      <c r="AA14" s="190">
        <v>0.25</v>
      </c>
      <c r="AB14" s="190">
        <v>0.05</v>
      </c>
      <c r="AC14" s="190">
        <v>0.05</v>
      </c>
      <c r="AE14" s="158"/>
    </row>
    <row r="15" spans="2:35" ht="14.25" customHeight="1" x14ac:dyDescent="0.25">
      <c r="B15" s="227" t="str">
        <f>IFERROR(INDEX('Summary of Programs'!A:A,MATCH(TableFreqPrograms[[#This Row],[Program]],'Summary of Programs'!B:B,0)),"No match in Program Cost tab")</f>
        <v>7.3.4.12</v>
      </c>
      <c r="C15" s="227" t="str">
        <f>IFERROR(INDEX('Summary of Programs'!C:C,MATCH(TableFreqPrograms[[#This Row],[Program]],'Summary of Programs'!B:B,0)),"No match in Summary of Programs tab")</f>
        <v>Control</v>
      </c>
      <c r="D15" s="160" t="s">
        <v>816</v>
      </c>
      <c r="E15" s="2"/>
      <c r="F15" s="2"/>
      <c r="G15" s="2" t="s">
        <v>286</v>
      </c>
      <c r="H15" s="2"/>
      <c r="I15" s="2"/>
      <c r="J15" s="159" t="b">
        <v>0</v>
      </c>
      <c r="K15" s="291">
        <f>'7.3.4.12_Effectiveness'!B29</f>
        <v>0.44345004531483084</v>
      </c>
      <c r="L15" s="160"/>
      <c r="M15" s="2"/>
      <c r="N15" s="2"/>
      <c r="O15" s="292" t="str">
        <f>IF(TableFreqPrograms[[#This Row],[Does this use qualitative measure?]],INDEX(TableQualFreqEff[],MATCH(TableFreqPrograms[[#This Row],[Category]],TableQualFreqEff[Program Category],0),MATCH(TableFreqPrograms[[#This Row],[Risk driver primarily due to…]],TableQualFreqEff[#Headers],0)),"")</f>
        <v/>
      </c>
      <c r="P15" s="231" t="str">
        <f ca="1">IFERROR(IF(AND(TableFreqPrograms[[#This Row],[Does this use qualitative measure?]],TableFreqPrograms[[#This Row],[Type]]="Control"),INDIRECT("'Maturity Factor - " &amp; TableFreqPrograms[[#This Row],[ID]] &amp; "'!EffFactor"),""),"Cannot find Maturity Factor - " &amp; TableFreqPrograms[[#This Row],[ID]] &amp; " tab.")</f>
        <v/>
      </c>
      <c r="Q15" s="189">
        <f>IFERROR(IF(TableFreqPrograms[[#This Row],[Does this use qualitative measure?]],TableFreqPrograms[[#This Row],[Effectiveness Cap (Ec)]]*MIN(TableFreqPrograms[[#This Row],[Maturity Factor (Mf)]],1),TableFreqPrograms[[#This Row],[Effectiveness - Quantitative]]),0)</f>
        <v>0.44345004531483084</v>
      </c>
      <c r="R15" s="159">
        <v>1</v>
      </c>
      <c r="S15" s="2"/>
      <c r="T15" s="2"/>
      <c r="U15" s="294" t="str">
        <f>_xlfn.XLOOKUP(D15,TableSummary[Program],TableSummary[Justification for Benefit Length])</f>
        <v>Inspection program, no lingering benefit if program were to cease</v>
      </c>
      <c r="V15" s="168" t="b" cm="1">
        <f t="array" ref="V1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5" s="168" t="str">
        <f>IFERROR(INDEX(Table_RiskNameLookup[RISK ID],MATCH(TableFreqPrograms[[#This Row],[Risk (for Cross Cutter only)]],Table_RiskNameLookup[Risk/Cross Cutting Factor Name],0)),RiskID)</f>
        <v>WLDFR</v>
      </c>
      <c r="Z15" s="156"/>
      <c r="AA15" s="156"/>
      <c r="AB15" s="156"/>
      <c r="AC15" s="156"/>
      <c r="AE15" s="158"/>
    </row>
    <row r="16" spans="2:35" x14ac:dyDescent="0.25">
      <c r="B16" s="227" t="str">
        <f>IFERROR(INDEX('Summary of Programs'!A:A,MATCH(TableFreqPrograms[[#This Row],[Program]],'Summary of Programs'!B:B,0)),"No match in Program Cost tab")</f>
        <v>7.3.4.15-D</v>
      </c>
      <c r="C16" s="227" t="str">
        <f>IFERROR(INDEX('Summary of Programs'!C:C,MATCH(TableFreqPrograms[[#This Row],[Program]],'Summary of Programs'!B:B,0)),"No match in Summary of Programs tab")</f>
        <v>Control</v>
      </c>
      <c r="D16" s="160" t="s">
        <v>825</v>
      </c>
      <c r="E16" s="2"/>
      <c r="F16" s="2"/>
      <c r="G16" s="2" t="s">
        <v>286</v>
      </c>
      <c r="H16" s="2"/>
      <c r="I16" s="2"/>
      <c r="J16" s="159" t="b">
        <v>0</v>
      </c>
      <c r="K16" s="291">
        <f>'7.3.4.15-D_Effectiveness'!B31</f>
        <v>5.74299759044185E-2</v>
      </c>
      <c r="L16" s="160"/>
      <c r="M16" s="2"/>
      <c r="N16" s="2"/>
      <c r="O16" s="292" t="str">
        <f>IF(TableFreqPrograms[[#This Row],[Does this use qualitative measure?]],INDEX(TableQualFreqEff[],MATCH(TableFreqPrograms[[#This Row],[Category]],TableQualFreqEff[Program Category],0),MATCH(TableFreqPrograms[[#This Row],[Risk driver primarily due to…]],TableQualFreqEff[#Headers],0)),"")</f>
        <v/>
      </c>
      <c r="P16" s="293" t="str">
        <f ca="1">IFERROR(IF(AND(TableFreqPrograms[[#This Row],[Does this use qualitative measure?]],TableFreqPrograms[[#This Row],[Type]]="Control"),INDIRECT("'Maturity Factor - " &amp; TableFreqPrograms[[#This Row],[ID]] &amp; "'!EffFactor"),""),"Cannot find Maturity Factor - " &amp; TableFreqPrograms[[#This Row],[ID]] &amp; " tab.")</f>
        <v/>
      </c>
      <c r="Q16" s="189">
        <f>IFERROR(IF(TableFreqPrograms[[#This Row],[Does this use qualitative measure?]],TableFreqPrograms[[#This Row],[Effectiveness Cap (Ec)]]*MIN(TableFreqPrograms[[#This Row],[Maturity Factor (Mf)]],1),TableFreqPrograms[[#This Row],[Effectiveness - Quantitative]]),0)</f>
        <v>5.74299759044185E-2</v>
      </c>
      <c r="R16" s="159">
        <v>1</v>
      </c>
      <c r="S16" s="2"/>
      <c r="T16" s="2"/>
      <c r="U16" s="294" t="str">
        <f>_xlfn.XLOOKUP(D16,TableSummary[Program],TableSummary[Justification for Benefit Length])</f>
        <v>Given the program exposure calculation methodology, this program intends to control the inherent risk within a given year. The program will work on different units in the subsequent years and address the inherent risk for that particular year, i.e., avoid failures leading to an outage of those chosen units and the baseline risk.</v>
      </c>
      <c r="V16" s="168" t="b" cm="1">
        <f t="array" ref="V1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6" s="168" t="str">
        <f>IFERROR(INDEX(Table_RiskNameLookup[RISK ID],MATCH(TableFreqPrograms[[#This Row],[Risk (for Cross Cutter only)]],Table_RiskNameLookup[Risk/Cross Cutting Factor Name],0)),RiskID)</f>
        <v>WLDFR</v>
      </c>
      <c r="AE16" s="158"/>
    </row>
    <row r="17" spans="2:31" x14ac:dyDescent="0.25">
      <c r="B17" s="227" t="str">
        <f>IFERROR(INDEX('Summary of Programs'!A:A,MATCH(TableFreqPrograms[[#This Row],[Program]],'Summary of Programs'!B:B,0)),"No match in Program Cost tab")</f>
        <v>7.3.4.15-T</v>
      </c>
      <c r="C17" s="227" t="str">
        <f>IFERROR(INDEX('Summary of Programs'!C:C,MATCH(TableFreqPrograms[[#This Row],[Program]],'Summary of Programs'!B:B,0)),"No match in Summary of Programs tab")</f>
        <v>Control</v>
      </c>
      <c r="D17" s="160" t="s">
        <v>824</v>
      </c>
      <c r="E17" s="2"/>
      <c r="F17" s="2"/>
      <c r="G17" s="2" t="s">
        <v>286</v>
      </c>
      <c r="H17" s="2"/>
      <c r="I17" s="2"/>
      <c r="J17" s="159" t="b">
        <v>0</v>
      </c>
      <c r="K17" s="291">
        <f>'7.3.4.15-T_Effectiveness'!B47</f>
        <v>0.99900697946751249</v>
      </c>
      <c r="L17" s="160"/>
      <c r="M17" s="2"/>
      <c r="N17" s="2"/>
      <c r="O17" s="292" t="str">
        <f>IF(TableFreqPrograms[[#This Row],[Does this use qualitative measure?]],INDEX(TableQualFreqEff[],MATCH(TableFreqPrograms[[#This Row],[Category]],TableQualFreqEff[Program Category],0),MATCH(TableFreqPrograms[[#This Row],[Risk driver primarily due to…]],TableQualFreqEff[#Headers],0)),"")</f>
        <v/>
      </c>
      <c r="P17" s="231" t="str">
        <f ca="1">IFERROR(IF(AND(TableFreqPrograms[[#This Row],[Does this use qualitative measure?]],TableFreqPrograms[[#This Row],[Type]]="Control"),INDIRECT("'Maturity Factor - " &amp; TableFreqPrograms[[#This Row],[ID]] &amp; "'!EffFactor"),""),"Cannot find Maturity Factor - " &amp; TableFreqPrograms[[#This Row],[ID]] &amp; " tab.")</f>
        <v/>
      </c>
      <c r="Q17" s="189">
        <f>IFERROR(IF(TableFreqPrograms[[#This Row],[Does this use qualitative measure?]],TableFreqPrograms[[#This Row],[Effectiveness Cap (Ec)]]*MIN(TableFreqPrograms[[#This Row],[Maturity Factor (Mf)]],1),TableFreqPrograms[[#This Row],[Effectiveness - Quantitative]]),0)</f>
        <v>0.99900697946751249</v>
      </c>
      <c r="R17" s="159">
        <v>1</v>
      </c>
      <c r="S17" s="2"/>
      <c r="T17" s="2"/>
      <c r="U17" s="294" t="str">
        <f>_xlfn.XLOOKUP(D17,TableSummary[Program],TableSummary[Justification for Benefit Length])</f>
        <v>Inspection program, no lingering benefit if program were to cease</v>
      </c>
      <c r="V17" s="168" t="b" cm="1">
        <f t="array" ref="V1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7" s="168" t="str">
        <f>IFERROR(INDEX(Table_RiskNameLookup[RISK ID],MATCH(TableFreqPrograms[[#This Row],[Risk (for Cross Cutter only)]],Table_RiskNameLookup[Risk/Cross Cutting Factor Name],0)),RiskID)</f>
        <v>WLDFR</v>
      </c>
      <c r="AE17" s="158"/>
    </row>
    <row r="18" spans="2:31" x14ac:dyDescent="0.25">
      <c r="B18" s="227"/>
      <c r="C18" s="227"/>
      <c r="D18" s="160"/>
      <c r="E18" s="2"/>
      <c r="F18" s="2"/>
      <c r="G18" s="2"/>
      <c r="H18" s="2"/>
      <c r="I18" s="2"/>
      <c r="J18" s="155"/>
      <c r="K18" s="161"/>
      <c r="L18" s="2"/>
      <c r="M18" s="2"/>
      <c r="N18" s="2"/>
      <c r="O18" s="231"/>
      <c r="P18" s="231"/>
      <c r="Q18" s="189"/>
      <c r="R18" s="159"/>
      <c r="S18" s="2"/>
      <c r="T18" s="2"/>
      <c r="U18" s="135"/>
      <c r="V18" s="168"/>
      <c r="W18" s="168"/>
      <c r="AE18" s="158"/>
    </row>
    <row r="19" spans="2:31" x14ac:dyDescent="0.25">
      <c r="B19" s="227"/>
      <c r="C19" s="227"/>
      <c r="D19" s="160"/>
      <c r="E19" s="2"/>
      <c r="F19" s="2"/>
      <c r="G19" s="2"/>
      <c r="H19" s="2"/>
      <c r="I19" s="2"/>
      <c r="J19" s="155"/>
      <c r="K19" s="161"/>
      <c r="L19" s="2"/>
      <c r="M19" s="2"/>
      <c r="N19" s="2"/>
      <c r="O19" s="231"/>
      <c r="P19" s="231"/>
      <c r="Q19" s="189"/>
      <c r="R19" s="159"/>
      <c r="S19" s="2"/>
      <c r="T19" s="2"/>
      <c r="U19" s="135"/>
      <c r="V19" s="168"/>
      <c r="W19" s="168"/>
      <c r="AE19" s="158"/>
    </row>
    <row r="20" spans="2:31" x14ac:dyDescent="0.25">
      <c r="AE20" s="158"/>
    </row>
    <row r="21" spans="2:31" x14ac:dyDescent="0.25">
      <c r="AE21" s="158"/>
    </row>
    <row r="22" spans="2:31" x14ac:dyDescent="0.25">
      <c r="AE22" s="158"/>
    </row>
    <row r="23" spans="2:31" x14ac:dyDescent="0.25">
      <c r="AE23" s="158"/>
    </row>
    <row r="24" spans="2:31" x14ac:dyDescent="0.25">
      <c r="AE24" s="158"/>
    </row>
    <row r="25" spans="2:31" x14ac:dyDescent="0.25">
      <c r="AE25" s="158"/>
    </row>
    <row r="26" spans="2:31" x14ac:dyDescent="0.25">
      <c r="AE26" s="158"/>
    </row>
    <row r="27" spans="2:31" x14ac:dyDescent="0.25">
      <c r="AE27" s="158"/>
    </row>
    <row r="28" spans="2:31" x14ac:dyDescent="0.25">
      <c r="AE28" s="158"/>
    </row>
    <row r="29" spans="2:31" x14ac:dyDescent="0.25">
      <c r="AE29" s="158"/>
    </row>
    <row r="30" spans="2:31" x14ac:dyDescent="0.25">
      <c r="AE30" s="158"/>
    </row>
    <row r="31" spans="2:31" x14ac:dyDescent="0.25">
      <c r="AE31" s="158"/>
    </row>
    <row r="32" spans="2:31" x14ac:dyDescent="0.25">
      <c r="AE32" s="158"/>
    </row>
    <row r="33" spans="24:31" x14ac:dyDescent="0.25">
      <c r="AE33" s="158"/>
    </row>
    <row r="34" spans="24:31" x14ac:dyDescent="0.25">
      <c r="AE34" s="158"/>
    </row>
    <row r="35" spans="24:31" x14ac:dyDescent="0.25">
      <c r="AE35" s="158"/>
    </row>
    <row r="36" spans="24:31" x14ac:dyDescent="0.25">
      <c r="AE36" s="158"/>
    </row>
    <row r="37" spans="24:31" x14ac:dyDescent="0.25">
      <c r="AE37" s="158"/>
    </row>
    <row r="38" spans="24:31" x14ac:dyDescent="0.25">
      <c r="X38" s="47"/>
      <c r="AE38" s="158"/>
    </row>
    <row r="39" spans="24:31" x14ac:dyDescent="0.25">
      <c r="X39" s="47"/>
      <c r="AE39" s="158"/>
    </row>
    <row r="40" spans="24:31" x14ac:dyDescent="0.25">
      <c r="X40" s="47"/>
      <c r="AE40" s="158"/>
    </row>
    <row r="41" spans="24:31" x14ac:dyDescent="0.25">
      <c r="X41" s="47"/>
      <c r="AE41" s="158"/>
    </row>
    <row r="42" spans="24:31" x14ac:dyDescent="0.25">
      <c r="AE42" s="158"/>
    </row>
    <row r="43" spans="24:31" x14ac:dyDescent="0.25">
      <c r="AE43" s="158"/>
    </row>
    <row r="44" spans="24:31" x14ac:dyDescent="0.25">
      <c r="AE44" s="158"/>
    </row>
    <row r="45" spans="24:31" ht="12.75" customHeight="1" x14ac:dyDescent="0.25">
      <c r="AE45" s="158"/>
    </row>
    <row r="47" spans="24:31" x14ac:dyDescent="0.25">
      <c r="X47" s="47"/>
    </row>
    <row r="48" spans="24:31" x14ac:dyDescent="0.25">
      <c r="X48" s="47"/>
    </row>
  </sheetData>
  <sheetProtection formatCells="0" formatColumns="0" formatRows="0" insertRows="0" deleteRows="0" sort="0" autoFilter="0" pivotTables="0"/>
  <phoneticPr fontId="14" type="noConversion"/>
  <conditionalFormatting sqref="K8:K19">
    <cfRule type="expression" dxfId="361" priority="2">
      <formula>$J8</formula>
    </cfRule>
  </conditionalFormatting>
  <conditionalFormatting sqref="L8:P19">
    <cfRule type="expression" dxfId="360" priority="1">
      <formula>NOT($J8)</formula>
    </cfRule>
  </conditionalFormatting>
  <dataValidations count="9">
    <dataValidation type="list" allowBlank="1" showInputMessage="1" showErrorMessage="1" sqref="E8:E19" xr:uid="{F9F7EE21-3C4D-4A23-824E-4CF8A2F384D2}">
      <formula1>INDIRECT("Table_RiskNameLookup[Risk/Cross Cutting Factor Name]")</formula1>
    </dataValidation>
    <dataValidation type="list" allowBlank="1" showInputMessage="1" showErrorMessage="1" sqref="M8:M19" xr:uid="{C598DE15-E29C-4E37-96E7-E608956C3495}">
      <formula1>$Z$7:$AC$7</formula1>
    </dataValidation>
    <dataValidation type="list" allowBlank="1" showInputMessage="1" showErrorMessage="1" sqref="J8:J19" xr:uid="{767554D3-6ECD-4C81-AF0F-CC4EB6B82CE1}">
      <formula1>"TRUE, FALSE"</formula1>
    </dataValidation>
    <dataValidation type="list" allowBlank="1" showInputMessage="1" showErrorMessage="1" sqref="H8:H19" xr:uid="{3006510D-E2E5-494B-9EC8-35603EA2EA04}">
      <formula1>INDIRECT("TableDriverSubdriver[Subdriver]")</formula1>
    </dataValidation>
    <dataValidation type="list" allowBlank="1" showInputMessage="1" showErrorMessage="1" sqref="G8:G19" xr:uid="{B7DCC3C6-88A2-4C59-BCF8-C260AF9E282B}">
      <formula1>INDIRECT("TableDriverSubdriver[Driver]")</formula1>
    </dataValidation>
    <dataValidation type="list" allowBlank="1" showInputMessage="1" showErrorMessage="1" sqref="F8:F19" xr:uid="{2B8AAF93-D1B3-4EA5-AB26-FD8D8FA64DFB}">
      <formula1>INDIRECT("TableTranche[Tranche]")</formula1>
    </dataValidation>
    <dataValidation type="list" allowBlank="1" showInputMessage="1" showErrorMessage="1" sqref="D8:D19" xr:uid="{AFA6399C-383F-41FF-AB3B-9CE5C81455B8}">
      <formula1>INDIRECT("TableSummary[Program]")</formula1>
    </dataValidation>
    <dataValidation type="list" allowBlank="1" showInputMessage="1" showErrorMessage="1" sqref="I8:I19" xr:uid="{712D01A8-971D-47DC-83D3-CC288175ABD8}">
      <formula1>INDIRECT("TableOutcome[Outcome]")</formula1>
    </dataValidation>
    <dataValidation type="list" allowBlank="1" showInputMessage="1" showErrorMessage="1" sqref="L8:L19" xr:uid="{27766642-5B15-48F5-9D44-8AA9DBF9D4B0}">
      <formula1>INDIRECT("TableQualFreqEff[Program Category]")</formula1>
    </dataValidation>
  </dataValidations>
  <pageMargins left="0.25" right="0.25" top="0.75" bottom="0.75" header="0.3" footer="0.3"/>
  <pageSetup paperSize="17" fitToHeight="0" orientation="landscape" r:id="rId1"/>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2"/>
  <sheetViews>
    <sheetView showGridLines="0" zoomScaleNormal="100" workbookViewId="0">
      <selection activeCell="C13" sqref="C13"/>
    </sheetView>
  </sheetViews>
  <sheetFormatPr defaultColWidth="9.140625" defaultRowHeight="15" outlineLevelCol="1" x14ac:dyDescent="0.25"/>
  <cols>
    <col min="1" max="1" width="4.5703125" style="90" customWidth="1"/>
    <col min="2" max="2" width="13.140625" style="90" customWidth="1"/>
    <col min="3" max="3" width="11.42578125" style="90" customWidth="1"/>
    <col min="4" max="4" width="47.85546875" style="90" bestFit="1" customWidth="1"/>
    <col min="5" max="6" width="25.7109375" style="90" customWidth="1"/>
    <col min="7" max="7" width="42.85546875" style="90" customWidth="1"/>
    <col min="8" max="8" width="21.5703125" style="90" customWidth="1"/>
    <col min="9" max="9" width="18.28515625" style="90" customWidth="1"/>
    <col min="10" max="10" width="23.7109375" style="90" customWidth="1"/>
    <col min="11" max="11" width="18.85546875" style="90" hidden="1" customWidth="1" outlineLevel="1"/>
    <col min="12" max="12" width="14.7109375" style="90" hidden="1" customWidth="1" outlineLevel="1"/>
    <col min="13" max="13" width="15.7109375" style="90" hidden="1" customWidth="1" outlineLevel="1"/>
    <col min="14" max="14" width="14.28515625" style="90" hidden="1" customWidth="1" outlineLevel="1"/>
    <col min="15" max="15" width="17.28515625" style="90" hidden="1" customWidth="1" outlineLevel="1"/>
    <col min="16" max="16" width="16.5703125" style="90" customWidth="1" collapsed="1"/>
    <col min="17" max="17" width="26.85546875" style="90" customWidth="1"/>
    <col min="18" max="18" width="24.140625" style="90" customWidth="1"/>
    <col min="19" max="19" width="23" style="90" customWidth="1"/>
    <col min="20" max="20" width="27.28515625" style="90" customWidth="1"/>
    <col min="21" max="21" width="14.42578125" style="90" customWidth="1" outlineLevel="1"/>
    <col min="22" max="25" width="11.85546875" style="90" customWidth="1"/>
    <col min="26" max="26" width="20.85546875" style="90" customWidth="1"/>
    <col min="27" max="27" width="16" style="90" customWidth="1"/>
    <col min="28" max="28" width="17.28515625" style="90" customWidth="1"/>
    <col min="29" max="29" width="17" style="90" customWidth="1"/>
    <col min="30" max="30" width="41.85546875" style="90" customWidth="1"/>
    <col min="31" max="31" width="12.85546875" style="90" bestFit="1" customWidth="1"/>
    <col min="32" max="34" width="16.28515625" style="90" customWidth="1"/>
    <col min="35" max="35" width="15.7109375" style="90" customWidth="1"/>
    <col min="36" max="16384" width="9.140625" style="90"/>
  </cols>
  <sheetData>
    <row r="1" spans="2:33" x14ac:dyDescent="0.25">
      <c r="B1" s="116" t="s">
        <v>294</v>
      </c>
      <c r="L1" s="116"/>
      <c r="O1" s="116"/>
      <c r="P1" s="116"/>
      <c r="Q1" s="116"/>
      <c r="R1" s="116"/>
      <c r="Z1" s="116" t="s">
        <v>266</v>
      </c>
      <c r="AA1" s="116"/>
    </row>
    <row r="2" spans="2:33" x14ac:dyDescent="0.25">
      <c r="B2" s="90" t="s">
        <v>267</v>
      </c>
    </row>
    <row r="4" spans="2:33" x14ac:dyDescent="0.25">
      <c r="B4" s="90" t="s">
        <v>268</v>
      </c>
    </row>
    <row r="6" spans="2:33" x14ac:dyDescent="0.25">
      <c r="B6" s="127" t="s">
        <v>269</v>
      </c>
      <c r="Z6" s="162"/>
      <c r="AA6" s="163" t="s">
        <v>295</v>
      </c>
      <c r="AB6" s="163"/>
      <c r="AD6" s="127" t="s">
        <v>271</v>
      </c>
    </row>
    <row r="7" spans="2:33" ht="75" x14ac:dyDescent="0.25">
      <c r="B7" s="184" t="s">
        <v>47</v>
      </c>
      <c r="C7" s="184" t="s">
        <v>49</v>
      </c>
      <c r="D7" s="184" t="s">
        <v>51</v>
      </c>
      <c r="E7" s="185" t="s">
        <v>197</v>
      </c>
      <c r="F7" s="184" t="s">
        <v>54</v>
      </c>
      <c r="G7" s="184" t="s">
        <v>58</v>
      </c>
      <c r="H7" s="184" t="s">
        <v>296</v>
      </c>
      <c r="I7" s="184" t="s">
        <v>64</v>
      </c>
      <c r="J7" s="184" t="s">
        <v>56</v>
      </c>
      <c r="K7" s="184" t="s">
        <v>274</v>
      </c>
      <c r="L7" s="184" t="s">
        <v>297</v>
      </c>
      <c r="M7" s="184" t="s">
        <v>298</v>
      </c>
      <c r="N7" s="184" t="s">
        <v>277</v>
      </c>
      <c r="O7" s="184" t="s">
        <v>278</v>
      </c>
      <c r="P7" s="186" t="s">
        <v>279</v>
      </c>
      <c r="Q7" s="50" t="s">
        <v>70</v>
      </c>
      <c r="R7" s="21" t="s">
        <v>74</v>
      </c>
      <c r="S7" s="21" t="s">
        <v>78</v>
      </c>
      <c r="T7" s="187" t="s">
        <v>299</v>
      </c>
      <c r="U7" s="184" t="s">
        <v>280</v>
      </c>
      <c r="V7" s="184" t="s">
        <v>219</v>
      </c>
      <c r="W7" s="153"/>
      <c r="X7" s="153"/>
      <c r="Y7" s="153"/>
      <c r="Z7" s="39" t="s">
        <v>300</v>
      </c>
      <c r="AA7" s="49" t="s">
        <v>301</v>
      </c>
      <c r="AB7" s="49" t="s">
        <v>302</v>
      </c>
      <c r="AD7" s="154" t="s">
        <v>51</v>
      </c>
      <c r="AE7" s="154" t="s">
        <v>54</v>
      </c>
      <c r="AF7" s="154" t="s">
        <v>296</v>
      </c>
      <c r="AG7" s="154" t="s">
        <v>58</v>
      </c>
    </row>
    <row r="8" spans="2:33" ht="14.25" customHeight="1" x14ac:dyDescent="0.25">
      <c r="B8" s="168" t="str">
        <f>IFERROR(INDEX('Summary of Programs'!A:A,MATCH(TableConseqPrograms[[#This Row],[Program]],'Summary of Programs'!B:B,0)),"No match in Program Cost tab")</f>
        <v>No match in Program Cost tab</v>
      </c>
      <c r="C8" s="168" t="str">
        <f>IFERROR(INDEX('Summary of Programs'!C:C,MATCH(TableConseqPrograms[[#This Row],[Program]],'Summary of Programs'!B:B,0)),"No match in Summary of Programs tab")</f>
        <v>No match in Summary of Programs tab</v>
      </c>
      <c r="D8" s="2" t="s">
        <v>303</v>
      </c>
      <c r="E8" s="2"/>
      <c r="F8" s="2"/>
      <c r="G8" s="2" t="s">
        <v>304</v>
      </c>
      <c r="H8" s="135" t="s">
        <v>305</v>
      </c>
      <c r="I8" s="159" t="b">
        <v>0</v>
      </c>
      <c r="J8" s="161" t="e">
        <f>#REF!</f>
        <v>#REF!</v>
      </c>
      <c r="K8" s="2"/>
      <c r="L8" s="2"/>
      <c r="M8" s="2"/>
      <c r="N8" s="188" t="str">
        <f>IF(TableConseqPrograms[[#This Row],[Does this use qualitative measure?]],INDEX(TableQualConseqEff[],MATCH(TableConseqPrograms[[#This Row],[Category]],TableQualConseqEff[Control Program Category],0),MATCH(TableConseqPrograms[[#This Row],[Consequence develops…]],TableQualConseqEff[#Headers],0)),"")</f>
        <v/>
      </c>
      <c r="O8" s="188"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8" s="189">
        <f>IFERROR(IF(TableConseqPrograms[[#This Row],[Does this use qualitative measure?]],TableConseqPrograms[[#This Row],[Effectiveness Cap (Ec)]]*MIN(TableConseqPrograms[[#This Row],[Maturity Factor (Mf)]],1),TableConseqPrograms[[#This Row],[Effectiveness - Quantitative]]),0)</f>
        <v>0</v>
      </c>
      <c r="Q8" s="160">
        <v>1</v>
      </c>
      <c r="R8" s="134"/>
      <c r="S8" s="2"/>
      <c r="T8" s="164" t="s">
        <v>306</v>
      </c>
      <c r="U8" s="168"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168" t="str">
        <f>IFERROR(INDEX(Table_RiskNameLookup[RISK ID],MATCH(TableFreqPrograms[[#This Row],[Risk (for Cross Cutter only)]],Table_RiskNameLookup[Risk/Cross Cutting Factor Name],0)),RiskID)</f>
        <v>WLDFR</v>
      </c>
      <c r="Z8" s="39" t="s">
        <v>307</v>
      </c>
      <c r="AA8" s="190">
        <v>0.9</v>
      </c>
      <c r="AB8" s="190">
        <v>1</v>
      </c>
      <c r="AD8" s="158"/>
      <c r="AE8" s="158"/>
      <c r="AF8" s="158"/>
      <c r="AG8" s="158"/>
    </row>
    <row r="9" spans="2:33" x14ac:dyDescent="0.25">
      <c r="B9" s="227" t="str">
        <f>IFERROR(INDEX('Summary of Programs'!A:A,MATCH(TableConseqPrograms[[#This Row],[Program]],'Summary of Programs'!B:B,0)),"No match in Program Cost tab")</f>
        <v>No match in Program Cost tab</v>
      </c>
      <c r="C9" s="227" t="str">
        <f>IFERROR(INDEX('Summary of Programs'!C:C,MATCH(TableConseqPrograms[[#This Row],[Program]],'Summary of Programs'!B:B,0)),"No match in Summary of Programs tab")</f>
        <v>No match in Summary of Programs tab</v>
      </c>
      <c r="D9" s="2"/>
      <c r="E9" s="2"/>
      <c r="F9" s="2"/>
      <c r="G9" s="2"/>
      <c r="H9" s="135"/>
      <c r="I9" s="159"/>
      <c r="J9" s="161"/>
      <c r="K9" s="2"/>
      <c r="L9" s="2"/>
      <c r="M9" s="2"/>
      <c r="N9" s="231"/>
      <c r="O9" s="231"/>
      <c r="P9" s="232"/>
      <c r="Q9" s="160"/>
      <c r="R9" s="134"/>
      <c r="S9" s="2"/>
      <c r="T9" s="164"/>
      <c r="U9" s="227" t="b" cm="1">
        <f t="array" ref="U9">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9" s="227" t="str">
        <f>IFERROR(INDEX(Table_RiskNameLookup[RISK ID],MATCH(TableFreqPrograms[[#This Row],[Risk (for Cross Cutter only)]],Table_RiskNameLookup[Risk/Cross Cutting Factor Name],0)),RiskID)</f>
        <v>WLDFR</v>
      </c>
      <c r="Z9" t="s">
        <v>288</v>
      </c>
      <c r="AA9" s="190">
        <v>0.5</v>
      </c>
      <c r="AB9" s="190">
        <v>0.75</v>
      </c>
      <c r="AD9" s="158"/>
      <c r="AE9" s="158"/>
      <c r="AF9" s="158"/>
      <c r="AG9" s="158"/>
    </row>
    <row r="10" spans="2:33" x14ac:dyDescent="0.25">
      <c r="Z10" t="s">
        <v>308</v>
      </c>
      <c r="AA10" s="190">
        <v>0.25</v>
      </c>
      <c r="AB10" s="190">
        <v>0.5</v>
      </c>
      <c r="AD10" s="158"/>
      <c r="AE10" s="158"/>
      <c r="AF10" s="158"/>
      <c r="AG10" s="158"/>
    </row>
    <row r="11" spans="2:33" x14ac:dyDescent="0.25">
      <c r="Z11" t="s">
        <v>309</v>
      </c>
      <c r="AA11" s="190">
        <v>0.1</v>
      </c>
      <c r="AB11" s="190">
        <v>0.25</v>
      </c>
      <c r="AD11" s="158"/>
      <c r="AE11" s="158"/>
      <c r="AF11" s="158"/>
      <c r="AG11" s="158"/>
    </row>
    <row r="12" spans="2:33" x14ac:dyDescent="0.25">
      <c r="AA12" s="156"/>
      <c r="AB12" s="156"/>
    </row>
  </sheetData>
  <sheetProtection formatCells="0" formatColumns="0" formatRows="0" insertRows="0" deleteRows="0" sort="0" autoFilter="0" pivotTables="0"/>
  <phoneticPr fontId="14" type="noConversion"/>
  <conditionalFormatting sqref="J8:J9">
    <cfRule type="expression" dxfId="319" priority="2">
      <formula>$I8</formula>
    </cfRule>
  </conditionalFormatting>
  <conditionalFormatting sqref="K8:O9">
    <cfRule type="expression" dxfId="318" priority="1">
      <formula>NOT($I8)</formula>
    </cfRule>
  </conditionalFormatting>
  <dataValidations count="8">
    <dataValidation type="list" allowBlank="1" showInputMessage="1" showErrorMessage="1" sqref="L8:L9" xr:uid="{7D07E829-3621-47C2-A533-61B35259C44F}">
      <formula1>$AA$7:$AB$7</formula1>
    </dataValidation>
    <dataValidation type="list" allowBlank="1" showInputMessage="1" showErrorMessage="1" sqref="I8:I9" xr:uid="{B6902227-D28D-41A1-9E1B-090D605DD01D}">
      <formula1>"TRUE, FALSE"</formula1>
    </dataValidation>
    <dataValidation type="list" allowBlank="1" showInputMessage="1" showErrorMessage="1" sqref="E8:E9" xr:uid="{8CA16C45-8F4A-4BF7-8CE0-0CFFE57D105F}">
      <formula1>INDIRECT("Table_RiskNameLookup[Risk/Cross Cutting Factor Name]")</formula1>
    </dataValidation>
    <dataValidation type="list" allowBlank="1" showInputMessage="1" showErrorMessage="1" sqref="H8:H9" xr:uid="{D0CC7A40-78AF-4A50-8EA7-A2A407835B7A}">
      <formula1>INDIRECT("TableConseqTypeDropdown[Consequence Options]")</formula1>
    </dataValidation>
    <dataValidation type="list" allowBlank="1" showInputMessage="1" showErrorMessage="1" sqref="D8:D9" xr:uid="{027AEEC7-CC69-493C-98C1-2DF62A178E6E}">
      <formula1>INDIRECT("TableSummary[Program]")</formula1>
    </dataValidation>
    <dataValidation type="list" allowBlank="1" showInputMessage="1" showErrorMessage="1" sqref="F8:F9" xr:uid="{96E927BE-C782-4B0A-8F8C-F968D38172C9}">
      <formula1>INDIRECT("TableTranche[Tranche]")</formula1>
    </dataValidation>
    <dataValidation type="list" allowBlank="1" showInputMessage="1" showErrorMessage="1" sqref="G8:G9" xr:uid="{D6907C1E-CD47-4901-9EA1-7D8FB7375757}">
      <formula1>INDIRECT("TableOutcome[Outcome]")</formula1>
    </dataValidation>
    <dataValidation type="list" allowBlank="1" showInputMessage="1" showErrorMessage="1" sqref="K8:K9" xr:uid="{43753915-5F7D-405A-9F86-7B6152A43C37}">
      <formula1>INDIRECT("TableQualConseqEff[Control Program Category]")</formula1>
    </dataValidation>
  </dataValidations>
  <pageMargins left="0.7" right="0.7" top="0.75" bottom="0.75" header="0.3" footer="0.3"/>
  <pageSetup paperSize="17" orientation="landscape" r:id="rId1"/>
  <ignoredErrors>
    <ignoredError sqref="B8:C8 J8 V8" unlockedFormula="1"/>
  </ignoredErrors>
  <tableParts count="3">
    <tablePart r:id="rId2"/>
    <tablePart r:id="rId3"/>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pgeRetentionTriggerDate xmlns="97e57212-3e02-407f-8b2d-05f7d7f19b15"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18" ma:contentTypeDescription="Create a new document." ma:contentTypeScope="" ma:versionID="54995567a4a46635cca4c9255756521f">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d92f197e33e4aee991f362dbfc8530dc"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AutoTags" ma:index="21" nillable="true" ma:displayName="Tags" ma:internalName="MediaServiceAutoTags"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GenerationTime" ma:index="23" nillable="true" ma:displayName="MediaServiceGenerationTime" ma:hidden="true" ma:internalName="MediaServiceGenerationTime" ma:readOnly="true">
      <xsd:simpleType>
        <xsd:restriction base="dms:Text"/>
      </xsd:simpleType>
    </xsd:element>
    <xsd:element name="MediaServiceEventHashCode" ma:index="24"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a1023ccf-7cb6-4ee1-9475-b660b0644bb5" ContentTypeId="0x0101" PreviousValue="true"/>
</file>

<file path=customXml/itemProps1.xml><?xml version="1.0" encoding="utf-8"?>
<ds:datastoreItem xmlns:ds="http://schemas.openxmlformats.org/officeDocument/2006/customXml" ds:itemID="{6554EC2C-CB22-4724-83E5-30288A9670DE}">
  <ds:schemaRefs>
    <ds:schemaRef ds:uri="97e57212-3e02-407f-8b2d-05f7d7f19b15"/>
    <ds:schemaRef ds:uri="d72ebb01-2fc3-4dac-9dea-5e872f1c6030"/>
    <ds:schemaRef ds:uri="http://purl.org/dc/term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fdec3331-90b9-49c6-89d0-e2a975630824"/>
    <ds:schemaRef ds:uri="http://www.w3.org/XML/1998/namespace"/>
    <ds:schemaRef ds:uri="http://purl.org/dc/dcmitype/"/>
  </ds:schemaRefs>
</ds:datastoreItem>
</file>

<file path=customXml/itemProps2.xml><?xml version="1.0" encoding="utf-8"?>
<ds:datastoreItem xmlns:ds="http://schemas.openxmlformats.org/officeDocument/2006/customXml" ds:itemID="{1469E624-9DB0-4AC1-9699-3BB8B9B5A826}">
  <ds:schemaRefs>
    <ds:schemaRef ds:uri="http://schemas.microsoft.com/sharepoint/v3/contenttype/forms"/>
  </ds:schemaRefs>
</ds:datastoreItem>
</file>

<file path=customXml/itemProps3.xml><?xml version="1.0" encoding="utf-8"?>
<ds:datastoreItem xmlns:ds="http://schemas.openxmlformats.org/officeDocument/2006/customXml" ds:itemID="{F976D33D-FC2D-4FCD-84BC-FDD60DCBB9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d72ebb01-2fc3-4dac-9dea-5e872f1c6030"/>
    <ds:schemaRef ds:uri="fdec3331-90b9-49c6-89d0-e2a97563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273B906-F624-4982-86DC-131F45E6024E}">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18</vt:i4>
      </vt:variant>
    </vt:vector>
  </HeadingPairs>
  <TitlesOfParts>
    <vt:vector size="64" baseType="lpstr">
      <vt:lpstr>Change Log</vt:lpstr>
      <vt:lpstr>Instructions</vt:lpstr>
      <vt:lpstr>Prog Info</vt:lpstr>
      <vt:lpstr>Data Dictionary</vt:lpstr>
      <vt:lpstr>Summary of Programs</vt:lpstr>
      <vt:lpstr>1-Program Exposure</vt:lpstr>
      <vt:lpstr>2-Program Cost</vt:lpstr>
      <vt:lpstr>3-Eff - Freq Programs</vt:lpstr>
      <vt:lpstr>4-Eff - Conseq Programs</vt:lpstr>
      <vt:lpstr>RSE Lite</vt:lpstr>
      <vt:lpstr>RSE Results</vt:lpstr>
      <vt:lpstr>Table_12_RSE</vt:lpstr>
      <vt:lpstr>7.3.4.1_Financials</vt:lpstr>
      <vt:lpstr>7.3.4.1_Effectiveness_Source</vt:lpstr>
      <vt:lpstr>7.3.4.1_Effectiveness</vt:lpstr>
      <vt:lpstr>7.3.4.2_Financials</vt:lpstr>
      <vt:lpstr>7.3.4.2_Effectiveness_Source</vt:lpstr>
      <vt:lpstr>7.3.4.2_Effectiveness</vt:lpstr>
      <vt:lpstr>7.3.4.4_Financials</vt:lpstr>
      <vt:lpstr>7.3.4.4_Effectiveness</vt:lpstr>
      <vt:lpstr>7.3.4.5_Financials</vt:lpstr>
      <vt:lpstr>7.3.4.5_Effectiveness</vt:lpstr>
      <vt:lpstr>7.3.4.6.1_Exposure</vt:lpstr>
      <vt:lpstr>7.3.4.6.1_Financials</vt:lpstr>
      <vt:lpstr>7.3.4.6.1_Effectiveness</vt:lpstr>
      <vt:lpstr>7.3.4.11_Exposure</vt:lpstr>
      <vt:lpstr>7.3.4.11_Financials</vt:lpstr>
      <vt:lpstr>7.3.4.11_Effectiveness_Source</vt:lpstr>
      <vt:lpstr>7.3.4.11_Effectiveness</vt:lpstr>
      <vt:lpstr>7.3.4.12_Financials</vt:lpstr>
      <vt:lpstr>7.3.4.12_Effectiveness_Source</vt:lpstr>
      <vt:lpstr>7.3.4.12_Effectiveness</vt:lpstr>
      <vt:lpstr>7.3.4.15_Exposure</vt:lpstr>
      <vt:lpstr>7.3.4.15-D_Financials</vt:lpstr>
      <vt:lpstr>7.3.4.15-D_Effectiveness_Source</vt:lpstr>
      <vt:lpstr>7.3.4.15-D_Effectiveness</vt:lpstr>
      <vt:lpstr>7.3.4.15-T_Financials</vt:lpstr>
      <vt:lpstr>7.3.4.15-T_Effectiveness_Source</vt:lpstr>
      <vt:lpstr>7.3.4.15-T_Effectiveness</vt:lpstr>
      <vt:lpstr>M002 - Effectiveness</vt:lpstr>
      <vt:lpstr>Impact Allocation</vt:lpstr>
      <vt:lpstr>Match esc definition</vt:lpstr>
      <vt:lpstr> Data &amp; Validation</vt:lpstr>
      <vt:lpstr>BowTie</vt:lpstr>
      <vt:lpstr>HFTD Miles</vt:lpstr>
      <vt:lpstr>TablePVRR</vt:lpstr>
      <vt:lpstr>agg_period</vt:lpstr>
      <vt:lpstr>agg_yrs</vt:lpstr>
      <vt:lpstr>DataFileName</vt:lpstr>
      <vt:lpstr>DataFilePath</vt:lpstr>
      <vt:lpstr>disc_rate</vt:lpstr>
      <vt:lpstr>exepath</vt:lpstr>
      <vt:lpstr>NPV_Year</vt:lpstr>
      <vt:lpstr>'1-Program Exposure'!Print_Titles</vt:lpstr>
      <vt:lpstr>'2-Program Cost'!Print_Titles</vt:lpstr>
      <vt:lpstr>'3-Eff - Freq Programs'!Print_Titles</vt:lpstr>
      <vt:lpstr>'Summary of Programs'!Print_Titles</vt:lpstr>
      <vt:lpstr>ProgramList</vt:lpstr>
      <vt:lpstr>'RSE Lite'!ProgramName</vt:lpstr>
      <vt:lpstr>risk_data_folder</vt:lpstr>
      <vt:lpstr>RiskID</vt:lpstr>
      <vt:lpstr>'RSE Lite'!RunMessage</vt:lpstr>
      <vt:lpstr>'RSE Results'!RunMessage</vt:lpstr>
      <vt:lpstr>templateVersion</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han</dc:creator>
  <cp:keywords/>
  <dc:description/>
  <cp:lastModifiedBy>Louie, Justina</cp:lastModifiedBy>
  <cp:revision/>
  <dcterms:created xsi:type="dcterms:W3CDTF">2020-03-25T05:41:08Z</dcterms:created>
  <dcterms:modified xsi:type="dcterms:W3CDTF">2022-02-25T22:49: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1CB5F2-A23F-4496-8282-B751897D0405}</vt:lpwstr>
  </property>
  <property fmtid="{D5CDD505-2E9C-101B-9397-08002B2CF9AE}" pid="3" name="ContentTypeId">
    <vt:lpwstr>0x010100641B1EC874A43D45A6CE5885CBB91BA1</vt:lpwstr>
  </property>
  <property fmtid="{D5CDD505-2E9C-101B-9397-08002B2CF9AE}" pid="4" name="pgeRecordCategory">
    <vt:lpwstr/>
  </property>
</Properties>
</file>